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528" yWindow="612" windowWidth="15048" windowHeight="7500"/>
  </bookViews>
  <sheets>
    <sheet name="About this document" sheetId="4" r:id="rId1"/>
    <sheet name="V1.5 Int. Organisations" sheetId="9" r:id="rId2"/>
  </sheets>
  <definedNames>
    <definedName name="_xlnm._FilterDatabase" localSheetId="1" hidden="1">'V1.5 Int. Organisations'!$A$2:$V$19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869" uniqueCount="763">
  <si>
    <t>E$0ECBM00023</t>
  </si>
  <si>
    <t>E$0ECBM00049</t>
  </si>
  <si>
    <t>E$0ECBM00056</t>
  </si>
  <si>
    <t>E$0ECBM00064</t>
  </si>
  <si>
    <t>E$0ECBM00106</t>
  </si>
  <si>
    <t>E$0ECBM00114</t>
  </si>
  <si>
    <t>E$0ECBM00122</t>
  </si>
  <si>
    <t>E$0ECBM00148</t>
  </si>
  <si>
    <t>E$0ECBM00155</t>
  </si>
  <si>
    <t>E$0ECBM00163</t>
  </si>
  <si>
    <t>E$0ECBM00171</t>
  </si>
  <si>
    <t>E$0ECBM00189</t>
  </si>
  <si>
    <t>E$0ECBM00197</t>
  </si>
  <si>
    <t>E$0ECBM00213</t>
  </si>
  <si>
    <t>E$0ECBM00221</t>
  </si>
  <si>
    <t>E$0ECBM00239</t>
  </si>
  <si>
    <t>E$0ECBM00254</t>
  </si>
  <si>
    <t>E$0ECBM00262</t>
  </si>
  <si>
    <t>E$0ECBM00270</t>
  </si>
  <si>
    <t>E$0ECBM00288</t>
  </si>
  <si>
    <t>E$0ECBM00296</t>
  </si>
  <si>
    <t>E$0ECBM00304</t>
  </si>
  <si>
    <t>E$0ECBM00312</t>
  </si>
  <si>
    <t>E$0ECBM00320</t>
  </si>
  <si>
    <t>E$0ECBM00338</t>
  </si>
  <si>
    <t>E$0ECBM00346</t>
  </si>
  <si>
    <t>E$0ECBM00353</t>
  </si>
  <si>
    <t>E$0ECBM00379</t>
  </si>
  <si>
    <t>E$0ECBM00387</t>
  </si>
  <si>
    <t>E$0ECBM00395</t>
  </si>
  <si>
    <t>E$0ECBM00403</t>
  </si>
  <si>
    <t>E$0ECBM00411</t>
  </si>
  <si>
    <t>E$0ECBM00429</t>
  </si>
  <si>
    <t>E$0ECBM00437</t>
  </si>
  <si>
    <t>E$0ECBM00445</t>
  </si>
  <si>
    <t>E$0ECBM00452</t>
  </si>
  <si>
    <t>E$0ECBM00460</t>
  </si>
  <si>
    <t>E$0ECBM00478</t>
  </si>
  <si>
    <t>E$0ECBM00494</t>
  </si>
  <si>
    <t>E$0ECBM00502</t>
  </si>
  <si>
    <t>E$0ECBM00510</t>
  </si>
  <si>
    <t>E$0ECBM00544</t>
  </si>
  <si>
    <t>E$0ECBM00569</t>
  </si>
  <si>
    <t>E$0ECBM00577</t>
  </si>
  <si>
    <t>E$0ECBM00585</t>
  </si>
  <si>
    <t>E$0ECBM00593</t>
  </si>
  <si>
    <t>E$0ECBM00601</t>
  </si>
  <si>
    <t>E$0ECBM00619</t>
  </si>
  <si>
    <t>E$0ECBM00643</t>
  </si>
  <si>
    <t>E$0ECBM00650</t>
  </si>
  <si>
    <t>E$0ECBM00668</t>
  </si>
  <si>
    <t>E$0ECBM00676</t>
  </si>
  <si>
    <t>E$0ECBM00684</t>
  </si>
  <si>
    <t>E$0ECBM00692</t>
  </si>
  <si>
    <t>E$0ECBM00890</t>
  </si>
  <si>
    <t>E$0ECBM00916</t>
  </si>
  <si>
    <t>E$0ECBM00981</t>
  </si>
  <si>
    <t>E$0ECBM00999</t>
  </si>
  <si>
    <t>E$0ECBM01005</t>
  </si>
  <si>
    <t>E$0ECBM01013</t>
  </si>
  <si>
    <t>E$0ECBM01047</t>
  </si>
  <si>
    <t>E$0ECBM01054</t>
  </si>
  <si>
    <t>E$ECBM8467139</t>
  </si>
  <si>
    <t>N$0ECBM00024</t>
  </si>
  <si>
    <t>N$0ECBM00032</t>
  </si>
  <si>
    <t>N$0ECBM00040</t>
  </si>
  <si>
    <t>N$0ECBM00057</t>
  </si>
  <si>
    <t>N$0ECBM00065</t>
  </si>
  <si>
    <t>N$0ECBM00073</t>
  </si>
  <si>
    <t>N$0ECBM00081</t>
  </si>
  <si>
    <t>N$0ECBM00099</t>
  </si>
  <si>
    <t>N$0ECBM00107</t>
  </si>
  <si>
    <t>N$0ECBM00115</t>
  </si>
  <si>
    <t>N$0ECBM00123</t>
  </si>
  <si>
    <t>N$0ECBM00131</t>
  </si>
  <si>
    <t>N$0ECBM00149</t>
  </si>
  <si>
    <t>N$0ECBM00156</t>
  </si>
  <si>
    <t>N$0ECBM00164</t>
  </si>
  <si>
    <t>N$0ECBM00172</t>
  </si>
  <si>
    <t>N$0ECBM00180</t>
  </si>
  <si>
    <t>N$0ECBM00198</t>
  </si>
  <si>
    <t>N$0ECBM00206</t>
  </si>
  <si>
    <t>N$0ECBM00214</t>
  </si>
  <si>
    <t>N$0ECBM00222</t>
  </si>
  <si>
    <t>N$0ECBM00230</t>
  </si>
  <si>
    <t>N$0ECBM00248</t>
  </si>
  <si>
    <t>N$0ECBM00255</t>
  </si>
  <si>
    <t>N$0ECBM00263</t>
  </si>
  <si>
    <t>N$0ECBM00271</t>
  </si>
  <si>
    <t>N$0ECBM00289</t>
  </si>
  <si>
    <t>N$0ECBM00297</t>
  </si>
  <si>
    <t>N$0ECBM00305</t>
  </si>
  <si>
    <t>N$0ECBM00313</t>
  </si>
  <si>
    <t>N$0ECBM00321</t>
  </si>
  <si>
    <t>N$0ECBM00339</t>
  </si>
  <si>
    <t>N$0ECBM00347</t>
  </si>
  <si>
    <t>N$0ECBM00354</t>
  </si>
  <si>
    <t>N$0ECBM00362</t>
  </si>
  <si>
    <t>N$0ECBM00370</t>
  </si>
  <si>
    <t>N$0ECBM00388</t>
  </si>
  <si>
    <t>N$0ECBM00396</t>
  </si>
  <si>
    <t>N$0ECBM00404</t>
  </si>
  <si>
    <t>N$0ECBM00412</t>
  </si>
  <si>
    <t>N$0ECBM00420</t>
  </si>
  <si>
    <t>N$0ECBM00438</t>
  </si>
  <si>
    <t>N$0ECBM00446</t>
  </si>
  <si>
    <t>N$0ECBM00453</t>
  </si>
  <si>
    <t>N$0ECBM00461</t>
  </si>
  <si>
    <t>N$0ECBM00479</t>
  </si>
  <si>
    <t>N$0ECBM00487</t>
  </si>
  <si>
    <t>N$0ECBM00495</t>
  </si>
  <si>
    <t>N$0ECBM00503</t>
  </si>
  <si>
    <t>N$0ECBM00511</t>
  </si>
  <si>
    <t>N$0ECBM00529</t>
  </si>
  <si>
    <t>N$0ECBM00537</t>
  </si>
  <si>
    <t>N$0ECBM00545</t>
  </si>
  <si>
    <t>N$0ECBM00552</t>
  </si>
  <si>
    <t>N$0ECBM00560</t>
  </si>
  <si>
    <t>N$0ECBM00578</t>
  </si>
  <si>
    <t>N$0ECBM00586</t>
  </si>
  <si>
    <t>N$0ECBM00594</t>
  </si>
  <si>
    <t>N$0ECBM00602</t>
  </si>
  <si>
    <t>N$0ECBM00610</t>
  </si>
  <si>
    <t>N$0ECBM00628</t>
  </si>
  <si>
    <t>N$0ECBM00636</t>
  </si>
  <si>
    <t>N$0ECBM00644</t>
  </si>
  <si>
    <t>N$0ECBM00651</t>
  </si>
  <si>
    <t>N$0ECBM00669</t>
  </si>
  <si>
    <t>N$0ECBM00677</t>
  </si>
  <si>
    <t>N$0ECBM00685</t>
  </si>
  <si>
    <t>N$0ECBM00693</t>
  </si>
  <si>
    <t>N$0ECBM00701</t>
  </si>
  <si>
    <t>N$0ECBM00719</t>
  </si>
  <si>
    <t>N$0ECBM00727</t>
  </si>
  <si>
    <t>N$0ECBM00735</t>
  </si>
  <si>
    <t>N$0ECBM00743</t>
  </si>
  <si>
    <t>N$0ECBM00750</t>
  </si>
  <si>
    <t>N$0ECBM00768</t>
  </si>
  <si>
    <t>N$0ECBM00776</t>
  </si>
  <si>
    <t>N$0ECBM00784</t>
  </si>
  <si>
    <t>N$0ECBM00792</t>
  </si>
  <si>
    <t>N$0ECBM00800</t>
  </si>
  <si>
    <t>N$0ECBM00818</t>
  </si>
  <si>
    <t>N$0ECBM00826</t>
  </si>
  <si>
    <t>N$0ECBM00834</t>
  </si>
  <si>
    <t>N$0ECBM00842</t>
  </si>
  <si>
    <t>N$0ECBM00859</t>
  </si>
  <si>
    <t>N$0ECBM00867</t>
  </si>
  <si>
    <t>N$0ECBM00875</t>
  </si>
  <si>
    <t>N$0ECBM00883</t>
  </si>
  <si>
    <t>N$0ECBM00891</t>
  </si>
  <si>
    <t>N$0ECBM00909</t>
  </si>
  <si>
    <t>N$0ECBM00917</t>
  </si>
  <si>
    <t>N$0ECBM00925</t>
  </si>
  <si>
    <t>N$0ECBM00933</t>
  </si>
  <si>
    <t>N$0ECBM00941</t>
  </si>
  <si>
    <t>N$0ECBM00958</t>
  </si>
  <si>
    <t>N$0ECBM00966</t>
  </si>
  <si>
    <t>N$0ECBM00974</t>
  </si>
  <si>
    <t>N$0ECBM00982</t>
  </si>
  <si>
    <t>N$0ECBM00990</t>
  </si>
  <si>
    <t>N$0ECBM01006</t>
  </si>
  <si>
    <t>N$0ECBM01014</t>
  </si>
  <si>
    <t>N$0ECBM01022</t>
  </si>
  <si>
    <t>N$0ECBM01030</t>
  </si>
  <si>
    <t>N$0ECBM01048</t>
  </si>
  <si>
    <t>N$0ECBM01055</t>
  </si>
  <si>
    <t>N$0ECBM01063</t>
  </si>
  <si>
    <t>N$0ECBM01071</t>
  </si>
  <si>
    <t>N$0ECBM01089</t>
  </si>
  <si>
    <t>N$0ECBM01097</t>
  </si>
  <si>
    <t>N$0ECBM01105</t>
  </si>
  <si>
    <t>N$0ECBM01113</t>
  </si>
  <si>
    <t>N$0ECBM01121</t>
  </si>
  <si>
    <t>N$0ECBM01139</t>
  </si>
  <si>
    <t>N$0ECBM01147</t>
  </si>
  <si>
    <t>N$0ECBM01154</t>
  </si>
  <si>
    <t>N$0ECBM01162</t>
  </si>
  <si>
    <t>N$0ECBM01170</t>
  </si>
  <si>
    <t>N$0ECBM01188</t>
  </si>
  <si>
    <t>N$0ECBM01196</t>
  </si>
  <si>
    <t>N$0ECBM01204</t>
  </si>
  <si>
    <t>N$0ECBM01212</t>
  </si>
  <si>
    <t>N$ECBM02097</t>
  </si>
  <si>
    <t>N$ECBM02105</t>
  </si>
  <si>
    <t>N$ECBM846154</t>
  </si>
  <si>
    <t>N$ECBM846162</t>
  </si>
  <si>
    <t>N$ECBM846170</t>
  </si>
  <si>
    <t>N$ECBM846204</t>
  </si>
  <si>
    <t>N$ECBM846394</t>
  </si>
  <si>
    <t>N$ECBM894782</t>
  </si>
  <si>
    <t>N$ECBM894790</t>
  </si>
  <si>
    <t>Comment</t>
  </si>
  <si>
    <t>Agency for the Cooperation of Energy Regulators [ACER]</t>
  </si>
  <si>
    <t>Ljubljana</t>
  </si>
  <si>
    <t>Regulation (EC) No 713/2009</t>
  </si>
  <si>
    <t>Body of European Regulators for Electronic Communications [BEREC]</t>
  </si>
  <si>
    <t>Riga</t>
  </si>
  <si>
    <t>Regulation (EC) No 1211/2009</t>
  </si>
  <si>
    <t>Committee of Regions  [CR]</t>
  </si>
  <si>
    <t>Brussels</t>
  </si>
  <si>
    <t>Maastricht Treaty 1993</t>
  </si>
  <si>
    <t>Community Plant Variety Office [CPVO]</t>
  </si>
  <si>
    <t>Angers</t>
  </si>
  <si>
    <t>Council Regulation (EC) No 2100/94 of 27 July 1994 on Community plant variety rights (OJ L 227 of 01.09.94 p.1).</t>
  </si>
  <si>
    <t>Council of the European Union  [CEU]</t>
  </si>
  <si>
    <t>Court of Justice of the European Union [CJEU]</t>
  </si>
  <si>
    <t>Luxembourg</t>
  </si>
  <si>
    <t>Treaty of Lisbon 2009</t>
  </si>
  <si>
    <t>Economic and Social Committee  [ESC]</t>
  </si>
  <si>
    <t>Treaty of Rome of 1957</t>
  </si>
  <si>
    <t>European Agency for Safety and Health at Work [EU-OSHA]</t>
  </si>
  <si>
    <t>Bilbao</t>
  </si>
  <si>
    <t>Council Regulation (EC) No 2062/94</t>
  </si>
  <si>
    <t>European Agency for the Management of Operational Cooperation at the External Borders [FRONTEX]</t>
  </si>
  <si>
    <t>Warsaw</t>
  </si>
  <si>
    <t>Council Regulation (EU) 2016/1624</t>
  </si>
  <si>
    <t>European Agency for the operational management of large-scale IT systems in the area of freedom, security and justice  [EU-LISA]</t>
  </si>
  <si>
    <t>Tallinn</t>
  </si>
  <si>
    <t>Regulation (EU) No 1077/2011</t>
  </si>
  <si>
    <t>European Asylum Support Office [EASO]</t>
  </si>
  <si>
    <t>Valletta</t>
  </si>
  <si>
    <t>REGULATION (EU) No 439/2010</t>
  </si>
  <si>
    <t>European Atomic Energy Community [Euratom]</t>
  </si>
  <si>
    <t>European Aviation Safety Agency [EASA]</t>
  </si>
  <si>
    <t>Cologne</t>
  </si>
  <si>
    <t>Regulation (EC) No 216/2008</t>
  </si>
  <si>
    <t>European Banking Authority [EBA]</t>
  </si>
  <si>
    <t>London</t>
  </si>
  <si>
    <t>Regulation (EU) No 1093/2010</t>
  </si>
  <si>
    <t>European Central Bank [ECB]</t>
  </si>
  <si>
    <t>Frankfurt</t>
  </si>
  <si>
    <t>Treaty of Amsterdam in 1998</t>
  </si>
  <si>
    <t>European Centre for Disease Prevention and Control [ECDC]</t>
  </si>
  <si>
    <t>Solna</t>
  </si>
  <si>
    <t>Regulation (EC) No 851/2004 of the European Parliament and of the Council of 21 april 2004</t>
  </si>
  <si>
    <t>European Centre for the Development of Vocational Training [CEDEFOP]</t>
  </si>
  <si>
    <t>Thessaloniki </t>
  </si>
  <si>
    <t>Regulation (EEC) No 337/75</t>
  </si>
  <si>
    <t>European Chemicals Agency [ECHA]</t>
  </si>
  <si>
    <t>Helsinki</t>
  </si>
  <si>
    <t>Regulation (EC) No 1907/2006</t>
  </si>
  <si>
    <t>European Commission [EC]</t>
  </si>
  <si>
    <t>Treaty of Lisbon 2007/09</t>
  </si>
  <si>
    <t>European Community of Steel and Coal [ECSC]</t>
  </si>
  <si>
    <t>Treaty of Paris 1951/1952</t>
  </si>
  <si>
    <t>European Council  [Council]</t>
  </si>
  <si>
    <t>European Court of Auditors [ECA]</t>
  </si>
  <si>
    <t>European Data Protection Supervisor [EDPS]</t>
  </si>
  <si>
    <t>European Defence Agency [EDA]</t>
  </si>
  <si>
    <t>Ixelles</t>
  </si>
  <si>
    <t>European Development Fund [EDF]</t>
  </si>
  <si>
    <t>European Environment Agency [EEA]</t>
  </si>
  <si>
    <t>Copenhagen</t>
  </si>
  <si>
    <t>European External Action Service [EEAS]</t>
  </si>
  <si>
    <t>European Fisheries Control Agency [EFCA]</t>
  </si>
  <si>
    <t>Vigo</t>
  </si>
  <si>
    <t>European Food Safety Authority [EFSA]</t>
  </si>
  <si>
    <t>Parma</t>
  </si>
  <si>
    <t>European Foundation for the Improvement of Living and Working Conditions [EUROFOUND]</t>
  </si>
  <si>
    <t>Dublin</t>
  </si>
  <si>
    <t>European GNSS Agency [GSA]</t>
  </si>
  <si>
    <t>Prague</t>
  </si>
  <si>
    <t>European Institute for Gender Equality [EIGE]</t>
  </si>
  <si>
    <t>Vilnius</t>
  </si>
  <si>
    <t>European Institute of Innovation and Technology [EIT]</t>
  </si>
  <si>
    <t>Budapest</t>
  </si>
  <si>
    <t>European Insurance and Occupational Pensions Authority [EIOPA]</t>
  </si>
  <si>
    <t>European Investment Bank [EIB]</t>
  </si>
  <si>
    <t>European Investment Fund [EIF]</t>
  </si>
  <si>
    <t>European Maritime Safety Agency [EMSA]</t>
  </si>
  <si>
    <t>Lisbon</t>
  </si>
  <si>
    <t>European Medicines Agency [EMA]</t>
  </si>
  <si>
    <t>European Monitoring Centre for Drugs and Drug Addiction [EMCDDA]</t>
  </si>
  <si>
    <t>European Network and Information Security Agency [ENISA]</t>
  </si>
  <si>
    <t>Heraklion</t>
  </si>
  <si>
    <t>European Ombudsman [Ombudsman]</t>
  </si>
  <si>
    <t>Strasbourg</t>
  </si>
  <si>
    <t>Established by the Maastricht Treaty</t>
  </si>
  <si>
    <t>European Parliament  [EP]</t>
  </si>
  <si>
    <t>Brussels/Strasbourg</t>
  </si>
  <si>
    <t>European Personnel Selection Office [EPSO]</t>
  </si>
  <si>
    <t>Decision 2002/620/EC</t>
  </si>
  <si>
    <t>European Police College [CEPOL]</t>
  </si>
  <si>
    <t>Council Decision 2005/681/JHA</t>
  </si>
  <si>
    <t>European Police Office [EUROPOL]</t>
  </si>
  <si>
    <t>The Hague</t>
  </si>
  <si>
    <t>Regulation (EU) 2016/794</t>
  </si>
  <si>
    <t>European Railway Agency [ERA]</t>
  </si>
  <si>
    <t>Valenciennes</t>
  </si>
  <si>
    <t>4th EU Railway Package on 15th June 2016</t>
  </si>
  <si>
    <t>European School of Administration [EUSA]</t>
  </si>
  <si>
    <t>The European School of Administration was set up on 10 February 2005. Its task is to provide training in specific areas for members of EU staff.</t>
  </si>
  <si>
    <t>European Securities and Markets Authority [ESMA]</t>
  </si>
  <si>
    <t>Paris</t>
  </si>
  <si>
    <t>Regulation (EU) No 1095/2010</t>
  </si>
  <si>
    <t>European Stability Mechanism [ESM]</t>
  </si>
  <si>
    <t>Treaty Establishing the European Stability Mechanism</t>
  </si>
  <si>
    <t>European Training Foundation [ETF]</t>
  </si>
  <si>
    <t>Turin</t>
  </si>
  <si>
    <t>Council Regulation (EC) No 1339/2008</t>
  </si>
  <si>
    <t>European Union Agency for Fundamental Rights [FRA]</t>
  </si>
  <si>
    <t>Vienna</t>
  </si>
  <si>
    <t>Council Regulation (EC) No 168/2007 of 15 February 2007</t>
  </si>
  <si>
    <t>European Union Institute for Security Studies [EUISS]</t>
  </si>
  <si>
    <t>Council Joint Action of 20 July 2001</t>
  </si>
  <si>
    <t>European Union Intellectual Property Office [EUIPO]</t>
  </si>
  <si>
    <t>Alicante</t>
  </si>
  <si>
    <t>Council Regulation (EC) No 40/94</t>
  </si>
  <si>
    <t>European Union Satellite Centre [SATCEN]</t>
  </si>
  <si>
    <t>Madrid</t>
  </si>
  <si>
    <t>Western European Union Satellite Centre was incorporated as an EU agency on 1 January 2002.</t>
  </si>
  <si>
    <t xml:space="preserve">Joint Committee of the European Supervisory Authorities </t>
  </si>
  <si>
    <t>Regulation (EU) No 1092/2010</t>
  </si>
  <si>
    <t>Nordic Development Fund [NDF]</t>
  </si>
  <si>
    <t>A joint multilateral development finance institution of Denmark, Finland, Iceland, Norway and Sweden.</t>
  </si>
  <si>
    <t>Publications Office of the European Union [POEU]</t>
  </si>
  <si>
    <t>Decision 2009/496/EC,Euratom</t>
  </si>
  <si>
    <t>Single Resolution Board [SRB]</t>
  </si>
  <si>
    <t>Regulation (EU) No 806/2014</t>
  </si>
  <si>
    <t>The European Union's Judicial Cooperation Unit [EUROJUST]</t>
  </si>
  <si>
    <t>Council Decision 2002/187/JHA</t>
  </si>
  <si>
    <t>Translation Centre for the Bodies of the European Union [CdT]</t>
  </si>
  <si>
    <t>Council Regulation (EC) No 2965/94</t>
  </si>
  <si>
    <t>European Public Prosecutor's Office (in preparation) [EPPO]</t>
  </si>
  <si>
    <t>Established by TFEU Article 86, which allows for a simplified enhanced cooperation procedure which does not require authorization from the Council to proceed.</t>
  </si>
  <si>
    <t>European Union [EU]</t>
  </si>
  <si>
    <t>BRUSSELS</t>
  </si>
  <si>
    <t>European Telecommunications Satellite Organization [EUTELSAT]</t>
  </si>
  <si>
    <t>IDC,G3</t>
  </si>
  <si>
    <t>Africa Finance Corporation [AFC]</t>
  </si>
  <si>
    <t>Lagos</t>
  </si>
  <si>
    <t>African Development Bank [AfDB]</t>
  </si>
  <si>
    <t>Abidjan</t>
  </si>
  <si>
    <t>African Development Bank Group [AfDB]</t>
  </si>
  <si>
    <t>African Development Fund [AfDF]</t>
  </si>
  <si>
    <t>African Export-Import Bank [Afreximbank]</t>
  </si>
  <si>
    <t>Cairo</t>
  </si>
  <si>
    <t>African Union  [AU]</t>
  </si>
  <si>
    <t>Addis Ababa </t>
  </si>
  <si>
    <t>Andean Development Corporation [ADC]</t>
  </si>
  <si>
    <t>Caracas</t>
  </si>
  <si>
    <t>Arab Bank for Economic Development in Africa [BADEA]</t>
  </si>
  <si>
    <t>Khartoum</t>
  </si>
  <si>
    <t>Arab Fund for Economic and Social Development [AFESD]</t>
  </si>
  <si>
    <t>Kuwait</t>
  </si>
  <si>
    <t>Arab Monetary Fund [AMF]</t>
  </si>
  <si>
    <t>Abu Dhabi</t>
  </si>
  <si>
    <t>Asian Clearing Union [ACU]</t>
  </si>
  <si>
    <t>Tehran</t>
  </si>
  <si>
    <t>Asian Development Bank [ADB]</t>
  </si>
  <si>
    <t>Manila</t>
  </si>
  <si>
    <t>Asian Development Fund  [AsDF]</t>
  </si>
  <si>
    <t>Association of Southeast Asian Nations  [ASEAN]</t>
  </si>
  <si>
    <t>Jakarta</t>
  </si>
  <si>
    <t>Bank for International Settlements [BIS]</t>
  </si>
  <si>
    <t>Basel</t>
  </si>
  <si>
    <t>Banque des Etats de l'Afrique Centrale [BEAC]</t>
  </si>
  <si>
    <t>Yaoundé (Cameroon)</t>
  </si>
  <si>
    <t>Caribbean Community and Common Market  [CARICOM]</t>
  </si>
  <si>
    <t>Georgetown (Guyana)</t>
  </si>
  <si>
    <t>Caribbean Development Bank [CDB]</t>
  </si>
  <si>
    <t>St Michael (Barbados)</t>
  </si>
  <si>
    <t>Central African States Development Bank [CASDB]</t>
  </si>
  <si>
    <t>Brazzaville</t>
  </si>
  <si>
    <t>Central American Bank for Economic Integration [CABEI]</t>
  </si>
  <si>
    <t>Tegucigalpa</t>
  </si>
  <si>
    <t>Central American Common Market  [CACM]</t>
  </si>
  <si>
    <t>Guatemala City</t>
  </si>
  <si>
    <t>Colombo Plan</t>
  </si>
  <si>
    <t>Colombo</t>
  </si>
  <si>
    <t>East African Development Bank [EADB]</t>
  </si>
  <si>
    <t>Kampala</t>
  </si>
  <si>
    <t>Eastern Caribbean Central Bank [ECCB]</t>
  </si>
  <si>
    <t>St.Kitts (West Indies)</t>
  </si>
  <si>
    <t>Economic Community of West African States  [ECOWAS]</t>
  </si>
  <si>
    <t>Abuja</t>
  </si>
  <si>
    <t>ECOWAS Bank for Investment and Development [EBID]</t>
  </si>
  <si>
    <t xml:space="preserve">Lomé (Togo) </t>
  </si>
  <si>
    <t>Eurasian Development Bank [EDB]</t>
  </si>
  <si>
    <t>Almaty (Kazakhstan)</t>
  </si>
  <si>
    <t>European Broadcasting Union [EBU]</t>
  </si>
  <si>
    <t>Geneva</t>
  </si>
  <si>
    <t>European Company for the Financing of Railroad Rolling Stock  [EUROFIMA]</t>
  </si>
  <si>
    <t>European Free Trade Association  [EFTA]</t>
  </si>
  <si>
    <t>European Organization for Nuclear Research  [CERN]</t>
  </si>
  <si>
    <t>Foreign Trade Bank of Latin America [Bladex]</t>
  </si>
  <si>
    <t>Panama</t>
  </si>
  <si>
    <t>Inter-American Development Bank [IADB]</t>
  </si>
  <si>
    <t>Washington</t>
  </si>
  <si>
    <t>Inter-American Investment Corporation [IIC]</t>
  </si>
  <si>
    <t>International Bank for Economic Cooperation [IBEC]</t>
  </si>
  <si>
    <t>Moscow</t>
  </si>
  <si>
    <t>International Bank for Reconstruction and Development (IBRD) [IBRD]</t>
  </si>
  <si>
    <t>EU20180000000000065776.2018-10-01.LEI.ZTMSNXROF84AHWJNKQ93</t>
  </si>
  <si>
    <t>International Centre for Settlement of Investment Disputes - WB Group [ICSID]</t>
  </si>
  <si>
    <t>International Civil Aviation Organization  [ICAO]</t>
  </si>
  <si>
    <t>Montreal</t>
  </si>
  <si>
    <t>International Committee of the Red Cross  [ICRC]</t>
  </si>
  <si>
    <t xml:space="preserve">Geneva </t>
  </si>
  <si>
    <t>International Cotton Advisory Committee  [ICAC]</t>
  </si>
  <si>
    <t>International Development Association - WG Group [IDA]</t>
  </si>
  <si>
    <t>EU20180000000000065776.2018-10-01.LEI.P41R60HC414IWQA1XW02</t>
  </si>
  <si>
    <t>International Finance Corporation [IFC]</t>
  </si>
  <si>
    <t>EU20180000000000065776.2018-10-01.LEI.QKL54NQY28TCDAI75F60</t>
  </si>
  <si>
    <t>International Investment Bank [IIB]</t>
  </si>
  <si>
    <t>International Jute Study Group  [IJSG]</t>
  </si>
  <si>
    <t>Dhaka</t>
  </si>
  <si>
    <t>International Labour Organization  [ILO]</t>
  </si>
  <si>
    <t>International Monetary Fund [IMF]</t>
  </si>
  <si>
    <t>International Organisation for Migration [IOM]</t>
  </si>
  <si>
    <t>International Telecommunication Union  [ITU]</t>
  </si>
  <si>
    <t>Islamic Development Bank  [IDB]</t>
  </si>
  <si>
    <t>Jeddah</t>
  </si>
  <si>
    <t>Latin American and the Caribbean Economic System  [SELA]</t>
  </si>
  <si>
    <t>Latin American Association of Development Financing Institutions  [ALIDE]</t>
  </si>
  <si>
    <t>Lima</t>
  </si>
  <si>
    <t>Latin American Energy Organization  [OLADE]</t>
  </si>
  <si>
    <t>Quito</t>
  </si>
  <si>
    <t>Latin American Integration Association  [LAIA]</t>
  </si>
  <si>
    <t>Montevideo</t>
  </si>
  <si>
    <t>Latin American Reserve Fund [LARF]</t>
  </si>
  <si>
    <t>Bogotá</t>
  </si>
  <si>
    <t>League of Arab States  [LAS]</t>
  </si>
  <si>
    <t>Multilateral Investment Guarantee Agency - WB Group [MIGA]</t>
  </si>
  <si>
    <t>EU20180000000000065776.2018-10-01.LEI.549300ZG5PH6MA164968</t>
  </si>
  <si>
    <t>North American Development Bank  [NADB]</t>
  </si>
  <si>
    <t>San Antonio</t>
  </si>
  <si>
    <t>Organisation of Eastern Caribbean States  [OECS]</t>
  </si>
  <si>
    <t>Castries (St Lucia)</t>
  </si>
  <si>
    <t>Organization of American States  [OAS]</t>
  </si>
  <si>
    <t>Organization of Arab Petroleum Exporting Countries  [OAPEC]</t>
  </si>
  <si>
    <t>Safat (Kuwait)</t>
  </si>
  <si>
    <t>Organization of Central American States  [OCAS]</t>
  </si>
  <si>
    <t>San Salvador</t>
  </si>
  <si>
    <t>South Asian Association for Regional Cooperation  [SAARC]</t>
  </si>
  <si>
    <t>Kathmandu</t>
  </si>
  <si>
    <t>Special Development Fund (related to the Caribbean Development Bank) [SDF]</t>
  </si>
  <si>
    <t>United Nations Children's Fund  [UNICEF]</t>
  </si>
  <si>
    <t>New York</t>
  </si>
  <si>
    <t>United Nations Conference on Trade and Development  [UNCTAD]</t>
  </si>
  <si>
    <t>United Nations, its committees, funds and programmes, other [-]</t>
  </si>
  <si>
    <t>EU20180000000000065776.2018-11-09.LEI.549300HYGYJKXU2J8X74</t>
  </si>
  <si>
    <t>Universal Postal Union  [UPU]</t>
  </si>
  <si>
    <t>Berne</t>
  </si>
  <si>
    <t>West African Central Bank [BCEAO]</t>
  </si>
  <si>
    <t>Dakar</t>
  </si>
  <si>
    <t>West African Economic and Monetary Union [WAEMU]</t>
  </si>
  <si>
    <t>Ouagadougou</t>
  </si>
  <si>
    <t>West African Economic Community  [WAEC]</t>
  </si>
  <si>
    <t>West African Health Organisation [WAHO]</t>
  </si>
  <si>
    <t>Bobo-Dioulasso (Burkina Faso)</t>
  </si>
  <si>
    <t>West African Monetary Agency  [WAMA]</t>
  </si>
  <si>
    <t>Freetown (Sierra Leone)</t>
  </si>
  <si>
    <t>West African Monetary Institute [WAMI]</t>
  </si>
  <si>
    <t>Accra (Gana)</t>
  </si>
  <si>
    <t>World Council of Churches  [WCC]</t>
  </si>
  <si>
    <t>World Health Organization  [WHO]</t>
  </si>
  <si>
    <t>World Intellectual Property Organization  [WIPO]</t>
  </si>
  <si>
    <t>World Meteorological Organization  [WMO]</t>
  </si>
  <si>
    <t>World Trade Organization  [WTO]</t>
  </si>
  <si>
    <t>Black Sea Trade and Development Bank [BSTDB]</t>
  </si>
  <si>
    <t>Thessaloniki</t>
  </si>
  <si>
    <t>Computer Emergency Response Team [CERT]</t>
  </si>
  <si>
    <t>Council of Europe  [CE]</t>
  </si>
  <si>
    <t xml:space="preserve">The organisation is distinct from the 28-nation European Union (EU) it has 47 member states and founded by the Treaty of London 1949. </t>
  </si>
  <si>
    <t>Council of Europe Development Bank [CEB]</t>
  </si>
  <si>
    <t>The 3rd Protocol to the general agreement on privileges and immunities of the Council of Europe.</t>
  </si>
  <si>
    <t>EU-Africa Infrastructure Trust Fund  [EU-ATIF]</t>
  </si>
  <si>
    <t>European Bank for Reconstruction and Development [EBRD]</t>
  </si>
  <si>
    <t>European Centre for Medium-Range Weather Forecasts [ECMWF]</t>
  </si>
  <si>
    <t>Reading (UK)</t>
  </si>
  <si>
    <t>ECMWF Convention of 1975</t>
  </si>
  <si>
    <t>European Molecular Biology Laboratory [EMBL]</t>
  </si>
  <si>
    <t>Grenoble</t>
  </si>
  <si>
    <t>EMBL is an intergovernmental organisation, consisting of more than 20 member states, associate and prospect members.</t>
  </si>
  <si>
    <t>European Organisation for the Exploitation of Meteorological Satellites [EUMETSAT]</t>
  </si>
  <si>
    <t>Darmstadt (Germany)</t>
  </si>
  <si>
    <t>EUMETSAT is an intergovernmental organisation and was founded in 1986.</t>
  </si>
  <si>
    <t>European Organisation for the Safety of Air Navigation [EUROCONTROL]</t>
  </si>
  <si>
    <t>EUROCONTROL is an international organisation founded in 1960 by the Eurocontrol Convention. Eurocontrol currently has 41 member states.</t>
  </si>
  <si>
    <t>European Patent Office [EPO]</t>
  </si>
  <si>
    <t>Muniche</t>
  </si>
  <si>
    <t>EPO is an intergovernmental organisation that was set up on 7 October 1977 on the basis of the European Patent Convention (EPC) signed in Munich in 1973.</t>
  </si>
  <si>
    <t>European Southern Observatory [ESO]</t>
  </si>
  <si>
    <t>ESO is a 16-nation intergovernmental research organization based on the ESO Declaration in 1954.</t>
  </si>
  <si>
    <t>European Space Agency  [ESA]</t>
  </si>
  <si>
    <t>ESA  was founded with the ESA Convention in 1975</t>
  </si>
  <si>
    <t>Facility for Euro-Mediterranean Investment and Partnership [FEMIP]</t>
  </si>
  <si>
    <t>FEMIP began in 2002, an important intensification of a more than 30-year financial partnership between the region and the EIB.</t>
  </si>
  <si>
    <t>Fonds Belgo-Congolais D’Amortissement et de Gestion [RDC]</t>
  </si>
  <si>
    <t>Food and Agricultural Organization  [FAO]</t>
  </si>
  <si>
    <t>Rome</t>
  </si>
  <si>
    <t>Fusion for Energy [F4E]</t>
  </si>
  <si>
    <t>Barcelona</t>
  </si>
  <si>
    <t>Intergovernmental Council of Copper Exporting Countries  [CIPEC]</t>
  </si>
  <si>
    <t>International Atomic Energy Agency  [IAEA]</t>
  </si>
  <si>
    <t>International Cocoa Organization  [ICCO]</t>
  </si>
  <si>
    <t>International Coffee Organization  [ICO]</t>
  </si>
  <si>
    <t>International Copper Study Group [ICSG]</t>
  </si>
  <si>
    <t>International Finance Facility for Immunisation [IFFIm]</t>
  </si>
  <si>
    <t>International Fund for Agricultural Development [IFAD]</t>
  </si>
  <si>
    <t>International Grains Council  [IGC]</t>
  </si>
  <si>
    <t>International Lead and Zinc Study Group  [ILZSG]</t>
  </si>
  <si>
    <t>International Maritime Organization  [IMO]</t>
  </si>
  <si>
    <t>International Maritime Satellite Organization  [INMARSAT]</t>
  </si>
  <si>
    <t>International Olive Oil Council  [IOOC]</t>
  </si>
  <si>
    <t>International Rubber Study Group  [IRSG]</t>
  </si>
  <si>
    <t>International Sugar Organization  [ISO]</t>
  </si>
  <si>
    <t>International Union of Credit and Investment Insurers [Berne Union]</t>
  </si>
  <si>
    <t>Neighbourhood Investment Facility  [NIF]</t>
  </si>
  <si>
    <t>Based on the Cotonou Agreement and the Overseas Association Decision, prior to their submission for the EIB Board of Directors’ approval.</t>
  </si>
  <si>
    <t>Nordic Investment Bank [NIB]</t>
  </si>
  <si>
    <t>North Atlantic Treaty Organisation  [NATO]</t>
  </si>
  <si>
    <t>NATO an intergovernmental military alliance between several North American and European countries based on the North Atlantic Treaty of April 1949.</t>
  </si>
  <si>
    <t>OPEC Fund for International Development [OFID]</t>
  </si>
  <si>
    <t>OFID is an intergovernmental development finance institution established in 1976 by the Member States of the Organization of the Petroleum Exporting Countries (OPEC).</t>
  </si>
  <si>
    <t>Organisation for Economic Co-operation and Development  [OECD]</t>
  </si>
  <si>
    <t>The OECD Convention was signed in December 1960  as successor of the OEEC.</t>
  </si>
  <si>
    <t>Organization of the Petroleum Exporting Countries  [OPEC]</t>
  </si>
  <si>
    <t>Paris Club Creditor Institutions  [Paris Club]</t>
  </si>
  <si>
    <t>United Nations Educational, Scientific and Cultural Organization  [UNESCO]</t>
  </si>
  <si>
    <t>World Tourism Organization [UNWTO]</t>
  </si>
  <si>
    <t>The Permanent Court of Arbitration [PCA]</t>
  </si>
  <si>
    <t>Established by treaty in 1899, is an intergovernmental organization providing a variety of dispute resolution services to the international community</t>
  </si>
  <si>
    <t>European Free Trade Association Court [EFTA COURT]</t>
  </si>
  <si>
    <t>NATO Support and Procurement Organisation [NSPO]</t>
  </si>
  <si>
    <t>Capellen</t>
  </si>
  <si>
    <t>Bujumbura</t>
  </si>
  <si>
    <t>International Council for the Exploration of the Sea [ICES]</t>
  </si>
  <si>
    <t>Koebenhavn V</t>
  </si>
  <si>
    <t>United Nations Relief and Works Agency for Palestine [UNRWA]</t>
  </si>
  <si>
    <t>Amman</t>
  </si>
  <si>
    <t>Asian Infrastructure Investment Bank [AIIB]</t>
  </si>
  <si>
    <t>Beijing</t>
  </si>
  <si>
    <t>United Nations High Commissioner for Refugees [UNHCR]</t>
  </si>
  <si>
    <t>United Nations Economic Commission for Europe [UNECE]</t>
  </si>
  <si>
    <t>List of International Organisations for which a simplified reporting of AnaCredit counterparty reference data applies, unless otherwise decided by the relevant NCB</t>
  </si>
  <si>
    <t>International organisation</t>
  </si>
  <si>
    <t>Head office / Location</t>
  </si>
  <si>
    <t>Counterparty identifier (unless otherwise decided by the NCB)</t>
  </si>
  <si>
    <t>#</t>
  </si>
  <si>
    <t>Document History</t>
  </si>
  <si>
    <t>Annex</t>
  </si>
  <si>
    <t>Date</t>
  </si>
  <si>
    <t>Version</t>
  </si>
  <si>
    <t>Changes compared to the previous version</t>
  </si>
  <si>
    <t>AnaCredit reporting manual - list of international organisations</t>
  </si>
  <si>
    <t>1.0</t>
  </si>
  <si>
    <t>First version</t>
  </si>
  <si>
    <t>Counterparty identifier (col. E) added for all members of the list</t>
  </si>
  <si>
    <t>Change in counterparty identifier for some International Organisation (yellow cells)</t>
  </si>
  <si>
    <t xml:space="preserve">New international organisations added (yellow cells) </t>
  </si>
  <si>
    <t>This list is only meant to simplify the AnaCredit reporting and does not intend to represent an exhaustive list of world-wide international organisations. Therefore, the inclusion of an institution in this list does not have any legal implications.</t>
  </si>
  <si>
    <t>For more information on the use of the list of international organisations for reporting to AnaCredit, see the AnaCredit Manual on the ECB’s website.</t>
  </si>
  <si>
    <t>https://www.ecb.europa.eu/stats/money_credit_banking/anacredit/html/index.en.html</t>
  </si>
  <si>
    <t xml:space="preserve">New international organisations added and names of international organisations updated (yellow cells) </t>
  </si>
  <si>
    <t>Washington, D.C.</t>
  </si>
  <si>
    <t>The Eastern and Southern African Trade and Development Bank [TDB]</t>
  </si>
  <si>
    <t>International Telecommunications Satellite Organisation [ITSO]</t>
  </si>
  <si>
    <t>E$0ECBM901678</t>
  </si>
  <si>
    <t>European Financial Stability Facility [EFSF]</t>
  </si>
  <si>
    <t>E$ECBM922989</t>
  </si>
  <si>
    <t>ATHENA Mechanism</t>
  </si>
  <si>
    <t>N$ECBM922971</t>
  </si>
  <si>
    <t>The Global Fund to Fight AIDS, Tuberculosis and Malaria [GLOBAL FUND]</t>
  </si>
  <si>
    <t>N$ECBM922997</t>
  </si>
  <si>
    <t>United Nations Framework Convention for Climate Change [UNFCCC]</t>
  </si>
  <si>
    <t>Bonn</t>
  </si>
  <si>
    <t>N$ECBM923003</t>
  </si>
  <si>
    <t>International Energy Agency [IEA]</t>
  </si>
  <si>
    <t>International Organisation Code</t>
  </si>
  <si>
    <t>4J81</t>
  </si>
  <si>
    <t>4J82</t>
  </si>
  <si>
    <t>4J7</t>
  </si>
  <si>
    <t>4J83</t>
  </si>
  <si>
    <t>4J2</t>
  </si>
  <si>
    <t>4J3</t>
  </si>
  <si>
    <t>4J6</t>
  </si>
  <si>
    <t>4J85</t>
  </si>
  <si>
    <t>4J86</t>
  </si>
  <si>
    <t>4J87</t>
  </si>
  <si>
    <t>4J88</t>
  </si>
  <si>
    <t>4U</t>
  </si>
  <si>
    <t>4J89</t>
  </si>
  <si>
    <t>4T1</t>
  </si>
  <si>
    <t>4F</t>
  </si>
  <si>
    <t>4J810</t>
  </si>
  <si>
    <t>4J811</t>
  </si>
  <si>
    <t>4J812</t>
  </si>
  <si>
    <t>4D</t>
  </si>
  <si>
    <t>4H</t>
  </si>
  <si>
    <t>4J5</t>
  </si>
  <si>
    <t>4J4</t>
  </si>
  <si>
    <t>4J813</t>
  </si>
  <si>
    <t>4J814</t>
  </si>
  <si>
    <t>4E</t>
  </si>
  <si>
    <t>4J815</t>
  </si>
  <si>
    <t>4J816</t>
  </si>
  <si>
    <t>4J817</t>
  </si>
  <si>
    <t>4J818</t>
  </si>
  <si>
    <t>4J819</t>
  </si>
  <si>
    <t>4J820</t>
  </si>
  <si>
    <t>4J821</t>
  </si>
  <si>
    <t>4J822</t>
  </si>
  <si>
    <t>4T3</t>
  </si>
  <si>
    <t>4C</t>
  </si>
  <si>
    <t>4G</t>
  </si>
  <si>
    <t>4J823</t>
  </si>
  <si>
    <t>4J824</t>
  </si>
  <si>
    <t>4J825</t>
  </si>
  <si>
    <t>4J826</t>
  </si>
  <si>
    <t>4J827</t>
  </si>
  <si>
    <t>4J1</t>
  </si>
  <si>
    <t>4J828</t>
  </si>
  <si>
    <t>4J829</t>
  </si>
  <si>
    <t>4J830</t>
  </si>
  <si>
    <t>4J832</t>
  </si>
  <si>
    <t>4J833</t>
  </si>
  <si>
    <t>4T2</t>
  </si>
  <si>
    <t>4S</t>
  </si>
  <si>
    <t>4J834</t>
  </si>
  <si>
    <t>4J835</t>
  </si>
  <si>
    <t>4J836</t>
  </si>
  <si>
    <t>4J837</t>
  </si>
  <si>
    <t>4J838</t>
  </si>
  <si>
    <t>4T</t>
  </si>
  <si>
    <t>5Z43</t>
  </si>
  <si>
    <t>4J839</t>
  </si>
  <si>
    <t>4M</t>
  </si>
  <si>
    <t>4J840</t>
  </si>
  <si>
    <t>4J841</t>
  </si>
  <si>
    <t>4J831</t>
  </si>
  <si>
    <t>4W</t>
  </si>
  <si>
    <t>6H</t>
  </si>
  <si>
    <t>4J842</t>
  </si>
  <si>
    <t>5Z1</t>
  </si>
  <si>
    <t>5D</t>
  </si>
  <si>
    <t>5Z2</t>
  </si>
  <si>
    <t>5Q</t>
  </si>
  <si>
    <t>7H</t>
  </si>
  <si>
    <t>6A1</t>
  </si>
  <si>
    <t>5U</t>
  </si>
  <si>
    <t>5N</t>
  </si>
  <si>
    <t>5Z3</t>
  </si>
  <si>
    <t>5M</t>
  </si>
  <si>
    <t>5Z4</t>
  </si>
  <si>
    <t>5E</t>
  </si>
  <si>
    <t>5R</t>
  </si>
  <si>
    <t>6A2</t>
  </si>
  <si>
    <t>5B</t>
  </si>
  <si>
    <t>5W</t>
  </si>
  <si>
    <t>6A3</t>
  </si>
  <si>
    <t>5L</t>
  </si>
  <si>
    <t>5P</t>
  </si>
  <si>
    <t>5T</t>
  </si>
  <si>
    <t>6A4</t>
  </si>
  <si>
    <t>5Z5</t>
  </si>
  <si>
    <t>6A5</t>
  </si>
  <si>
    <t>5I</t>
  </si>
  <si>
    <t>5Z6</t>
  </si>
  <si>
    <t>6A6</t>
  </si>
  <si>
    <t>7C</t>
  </si>
  <si>
    <t>6K</t>
  </si>
  <si>
    <t>7M</t>
  </si>
  <si>
    <t>5Z7</t>
  </si>
  <si>
    <t>6P</t>
  </si>
  <si>
    <t>7I</t>
  </si>
  <si>
    <t>5C</t>
  </si>
  <si>
    <t>5G</t>
  </si>
  <si>
    <t>5J</t>
  </si>
  <si>
    <t>1E</t>
  </si>
  <si>
    <t>1G</t>
  </si>
  <si>
    <t>5Z10</t>
  </si>
  <si>
    <t>6D</t>
  </si>
  <si>
    <t>5Z14</t>
  </si>
  <si>
    <t>1F</t>
  </si>
  <si>
    <t>1M</t>
  </si>
  <si>
    <t>5K</t>
  </si>
  <si>
    <t>5Z16</t>
  </si>
  <si>
    <t>1S</t>
  </si>
  <si>
    <t>1C</t>
  </si>
  <si>
    <t>6Q</t>
  </si>
  <si>
    <t>1T</t>
  </si>
  <si>
    <t>7B</t>
  </si>
  <si>
    <t>5Z23</t>
  </si>
  <si>
    <t>6A7</t>
  </si>
  <si>
    <t>5Z24</t>
  </si>
  <si>
    <t>5Z25</t>
  </si>
  <si>
    <t>7J</t>
  </si>
  <si>
    <t>5Z26</t>
  </si>
  <si>
    <t>1N</t>
  </si>
  <si>
    <t>5Z44</t>
  </si>
  <si>
    <t>5Z27</t>
  </si>
  <si>
    <t>5Z28</t>
  </si>
  <si>
    <t>5Z29</t>
  </si>
  <si>
    <t>5Z30</t>
  </si>
  <si>
    <t>5Z33</t>
  </si>
  <si>
    <t>5S</t>
  </si>
  <si>
    <t>1O</t>
  </si>
  <si>
    <t>5Z34</t>
  </si>
  <si>
    <t>1U</t>
  </si>
  <si>
    <t>1V</t>
  </si>
  <si>
    <t>5O</t>
  </si>
  <si>
    <t>7A</t>
  </si>
  <si>
    <t>5Z35</t>
  </si>
  <si>
    <t>5Z36</t>
  </si>
  <si>
    <t>5Z37</t>
  </si>
  <si>
    <t>5Z38</t>
  </si>
  <si>
    <t>5Z39</t>
  </si>
  <si>
    <t>1K</t>
  </si>
  <si>
    <t>5Z40</t>
  </si>
  <si>
    <t>5Z41</t>
  </si>
  <si>
    <t>1D</t>
  </si>
  <si>
    <t>7G</t>
  </si>
  <si>
    <t>4J84</t>
  </si>
  <si>
    <t>6C</t>
  </si>
  <si>
    <t>7E</t>
  </si>
  <si>
    <t>4R</t>
  </si>
  <si>
    <t>5F</t>
  </si>
  <si>
    <t>6N</t>
  </si>
  <si>
    <t>6I</t>
  </si>
  <si>
    <t>6L</t>
  </si>
  <si>
    <t>6G</t>
  </si>
  <si>
    <t>6F</t>
  </si>
  <si>
    <t>6M</t>
  </si>
  <si>
    <t>6E</t>
  </si>
  <si>
    <t>4V</t>
  </si>
  <si>
    <t>7K</t>
  </si>
  <si>
    <t>1J</t>
  </si>
  <si>
    <t>5Z8</t>
  </si>
  <si>
    <t>5Z9</t>
  </si>
  <si>
    <t>1R</t>
  </si>
  <si>
    <t>5Z11</t>
  </si>
  <si>
    <t>5Z12</t>
  </si>
  <si>
    <t>5Z13</t>
  </si>
  <si>
    <t>7L</t>
  </si>
  <si>
    <t>1L</t>
  </si>
  <si>
    <t>5Z15</t>
  </si>
  <si>
    <t>5Z17</t>
  </si>
  <si>
    <t>5Z18</t>
  </si>
  <si>
    <t>5Z19</t>
  </si>
  <si>
    <t>5Z20</t>
  </si>
  <si>
    <t>5Z21</t>
  </si>
  <si>
    <t>5Z22</t>
  </si>
  <si>
    <t>7F</t>
  </si>
  <si>
    <t>4I</t>
  </si>
  <si>
    <t>5H</t>
  </si>
  <si>
    <t>6B</t>
  </si>
  <si>
    <t>6A8</t>
  </si>
  <si>
    <t>6O</t>
  </si>
  <si>
    <t>5Z31</t>
  </si>
  <si>
    <t>7D</t>
  </si>
  <si>
    <t>1H</t>
  </si>
  <si>
    <t>5Z42</t>
  </si>
  <si>
    <t>6A9</t>
  </si>
  <si>
    <t>7O</t>
  </si>
  <si>
    <t>1Q</t>
  </si>
  <si>
    <t>5X</t>
  </si>
  <si>
    <t>1P</t>
  </si>
  <si>
    <t>1U1</t>
  </si>
  <si>
    <t>6J</t>
  </si>
  <si>
    <t xml:space="preserve">New international organisations and information on international organisation code added 
(yellow cells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0" x14ac:knownFonts="1">
    <font>
      <sz val="10"/>
      <color rgb="FF00000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rgb="FF333333"/>
      <name val="Arial"/>
      <family val="2"/>
    </font>
    <font>
      <b/>
      <sz val="9"/>
      <color rgb="FFFFFFFF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sz val="11"/>
      <color rgb="FF9C650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2"/>
      <color rgb="FF333333"/>
      <name val="Arial"/>
      <family val="2"/>
    </font>
    <font>
      <sz val="12"/>
      <color theme="1"/>
      <name val="Arial"/>
      <family val="2"/>
    </font>
    <font>
      <sz val="12"/>
      <color rgb="FF000000"/>
      <name val="Arial"/>
      <family val="2"/>
    </font>
    <font>
      <b/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theme="0"/>
      <name val="Arial"/>
      <family val="2"/>
    </font>
    <font>
      <sz val="9"/>
      <color rgb="FF333333"/>
      <name val="Arial"/>
      <family val="2"/>
    </font>
    <font>
      <sz val="10"/>
      <color theme="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FCFDFD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rgb="FFFFEB9C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rgb="FFFFFFFF"/>
      </patternFill>
    </fill>
    <fill>
      <patternFill patternType="solid">
        <fgColor rgb="FFFFFF00"/>
        <bgColor rgb="FFFFFFFF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thin">
        <color rgb="FF3877A6"/>
      </left>
      <right style="thin">
        <color rgb="FF3877A6"/>
      </right>
      <top style="thin">
        <color rgb="FF3877A6"/>
      </top>
      <bottom style="thin">
        <color rgb="FFA5A5B1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/>
      <top style="thin">
        <color rgb="FFEBEBEB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/>
      <diagonal/>
    </border>
  </borders>
  <cellStyleXfs count="13">
    <xf numFmtId="0" fontId="0" fillId="0" borderId="0"/>
    <xf numFmtId="0" fontId="2" fillId="0" borderId="0"/>
    <xf numFmtId="0" fontId="6" fillId="0" borderId="0"/>
    <xf numFmtId="0" fontId="7" fillId="5" borderId="0" applyNumberFormat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1" fillId="0" borderId="0"/>
    <xf numFmtId="0" fontId="15" fillId="0" borderId="0" applyNumberFormat="0" applyFill="0" applyBorder="0" applyAlignment="0" applyProtection="0"/>
  </cellStyleXfs>
  <cellXfs count="60">
    <xf numFmtId="0" fontId="0" fillId="0" borderId="0" xfId="0"/>
    <xf numFmtId="49" fontId="3" fillId="4" borderId="2" xfId="0" applyNumberFormat="1" applyFont="1" applyFill="1" applyBorder="1" applyAlignment="1">
      <alignment horizontal="left" wrapText="1"/>
    </xf>
    <xf numFmtId="49" fontId="3" fillId="2" borderId="2" xfId="0" applyNumberFormat="1" applyFont="1" applyFill="1" applyBorder="1" applyAlignment="1">
      <alignment horizontal="left" wrapText="1"/>
    </xf>
    <xf numFmtId="0" fontId="10" fillId="2" borderId="0" xfId="0" applyFont="1" applyFill="1" applyAlignment="1">
      <alignment horizontal="left"/>
    </xf>
    <xf numFmtId="0" fontId="12" fillId="0" borderId="0" xfId="0" applyFont="1"/>
    <xf numFmtId="0" fontId="11" fillId="0" borderId="0" xfId="0" applyFont="1"/>
    <xf numFmtId="0" fontId="16" fillId="0" borderId="0" xfId="1" applyFont="1" applyAlignment="1">
      <alignment horizontal="left" vertical="center"/>
    </xf>
    <xf numFmtId="0" fontId="1" fillId="0" borderId="0" xfId="11"/>
    <xf numFmtId="0" fontId="13" fillId="0" borderId="0" xfId="11" applyFont="1" applyAlignment="1">
      <alignment vertical="center"/>
    </xf>
    <xf numFmtId="0" fontId="15" fillId="0" borderId="0" xfId="12"/>
    <xf numFmtId="0" fontId="13" fillId="0" borderId="0" xfId="11" applyFont="1"/>
    <xf numFmtId="15" fontId="5" fillId="7" borderId="3" xfId="11" applyNumberFormat="1" applyFont="1" applyFill="1" applyBorder="1" applyAlignment="1">
      <alignment horizontal="center" vertical="center" wrapText="1"/>
    </xf>
    <xf numFmtId="0" fontId="5" fillId="0" borderId="3" xfId="11" quotePrefix="1" applyFont="1" applyBorder="1" applyAlignment="1">
      <alignment horizontal="center" vertical="center" wrapText="1"/>
    </xf>
    <xf numFmtId="0" fontId="5" fillId="0" borderId="3" xfId="11" applyFont="1" applyFill="1" applyBorder="1" applyAlignment="1">
      <alignment horizontal="center" vertical="center" wrapText="1"/>
    </xf>
    <xf numFmtId="0" fontId="14" fillId="8" borderId="3" xfId="11" applyFont="1" applyFill="1" applyBorder="1" applyAlignment="1">
      <alignment horizontal="center" vertical="center" wrapText="1"/>
    </xf>
    <xf numFmtId="0" fontId="14" fillId="8" borderId="3" xfId="11" applyFont="1" applyFill="1" applyBorder="1" applyAlignment="1">
      <alignment horizontal="left" vertical="center" wrapText="1" indent="1"/>
    </xf>
    <xf numFmtId="0" fontId="5" fillId="0" borderId="3" xfId="11" applyFont="1" applyBorder="1" applyAlignment="1">
      <alignment horizontal="left" vertical="center" wrapText="1" indent="1"/>
    </xf>
    <xf numFmtId="0" fontId="5" fillId="0" borderId="3" xfId="11" applyFont="1" applyFill="1" applyBorder="1" applyAlignment="1">
      <alignment horizontal="left" vertical="center" wrapText="1" indent="1"/>
    </xf>
    <xf numFmtId="15" fontId="5" fillId="0" borderId="3" xfId="11" applyNumberFormat="1" applyFont="1" applyFill="1" applyBorder="1" applyAlignment="1">
      <alignment horizontal="center" vertical="center" wrapText="1"/>
    </xf>
    <xf numFmtId="0" fontId="17" fillId="6" borderId="0" xfId="1" applyFont="1" applyFill="1" applyBorder="1" applyAlignment="1">
      <alignment horizontal="center" vertical="center" wrapText="1"/>
    </xf>
    <xf numFmtId="49" fontId="5" fillId="4" borderId="2" xfId="0" applyNumberFormat="1" applyFont="1" applyFill="1" applyBorder="1" applyAlignment="1">
      <alignment horizontal="left"/>
    </xf>
    <xf numFmtId="49" fontId="5" fillId="3" borderId="2" xfId="0" applyNumberFormat="1" applyFont="1" applyFill="1" applyBorder="1" applyAlignment="1">
      <alignment horizontal="left"/>
    </xf>
    <xf numFmtId="49" fontId="5" fillId="2" borderId="2" xfId="0" applyNumberFormat="1" applyFont="1" applyFill="1" applyBorder="1" applyAlignment="1">
      <alignment horizontal="left"/>
    </xf>
    <xf numFmtId="0" fontId="17" fillId="6" borderId="0" xfId="1" applyFont="1" applyFill="1" applyBorder="1" applyAlignment="1">
      <alignment horizontal="left" vertical="center" wrapText="1"/>
    </xf>
    <xf numFmtId="49" fontId="4" fillId="9" borderId="1" xfId="0" applyNumberFormat="1" applyFont="1" applyFill="1" applyBorder="1" applyAlignment="1">
      <alignment horizontal="left" wrapText="1"/>
    </xf>
    <xf numFmtId="0" fontId="10" fillId="2" borderId="0" xfId="0" applyFont="1" applyFill="1" applyAlignment="1">
      <alignment horizontal="left" wrapText="1"/>
    </xf>
    <xf numFmtId="0" fontId="12" fillId="0" borderId="0" xfId="0" applyFont="1" applyAlignment="1">
      <alignment wrapText="1"/>
    </xf>
    <xf numFmtId="0" fontId="2" fillId="0" borderId="0" xfId="1"/>
    <xf numFmtId="49" fontId="5" fillId="10" borderId="2" xfId="0" applyNumberFormat="1" applyFont="1" applyFill="1" applyBorder="1" applyAlignment="1">
      <alignment horizontal="left"/>
    </xf>
    <xf numFmtId="49" fontId="5" fillId="0" borderId="2" xfId="0" applyNumberFormat="1" applyFont="1" applyFill="1" applyBorder="1" applyAlignment="1">
      <alignment horizontal="left"/>
    </xf>
    <xf numFmtId="49" fontId="3" fillId="0" borderId="2" xfId="0" applyNumberFormat="1" applyFont="1" applyFill="1" applyBorder="1" applyAlignment="1">
      <alignment horizontal="left" wrapText="1"/>
    </xf>
    <xf numFmtId="49" fontId="5" fillId="10" borderId="2" xfId="0" applyNumberFormat="1" applyFont="1" applyFill="1" applyBorder="1" applyAlignment="1">
      <alignment horizontal="left" wrapText="1"/>
    </xf>
    <xf numFmtId="0" fontId="5" fillId="4" borderId="2" xfId="0" applyNumberFormat="1" applyFont="1" applyFill="1" applyBorder="1" applyAlignment="1">
      <alignment horizontal="left"/>
    </xf>
    <xf numFmtId="0" fontId="5" fillId="2" borderId="2" xfId="0" applyNumberFormat="1" applyFont="1" applyFill="1" applyBorder="1" applyAlignment="1">
      <alignment horizontal="left"/>
    </xf>
    <xf numFmtId="0" fontId="11" fillId="0" borderId="0" xfId="0" applyNumberFormat="1" applyFont="1"/>
    <xf numFmtId="0" fontId="17" fillId="6" borderId="0" xfId="1" applyNumberFormat="1" applyFont="1" applyFill="1" applyBorder="1" applyAlignment="1">
      <alignment horizontal="left" vertical="center" wrapText="1"/>
    </xf>
    <xf numFmtId="0" fontId="5" fillId="10" borderId="2" xfId="0" applyNumberFormat="1" applyFont="1" applyFill="1" applyBorder="1" applyAlignment="1">
      <alignment horizontal="left"/>
    </xf>
    <xf numFmtId="0" fontId="5" fillId="0" borderId="2" xfId="0" applyNumberFormat="1" applyFont="1" applyFill="1" applyBorder="1" applyAlignment="1">
      <alignment horizontal="left"/>
    </xf>
    <xf numFmtId="49" fontId="18" fillId="3" borderId="2" xfId="0" applyNumberFormat="1" applyFont="1" applyFill="1" applyBorder="1" applyAlignment="1">
      <alignment horizontal="left"/>
    </xf>
    <xf numFmtId="0" fontId="5" fillId="0" borderId="4" xfId="0" applyNumberFormat="1" applyFont="1" applyFill="1" applyBorder="1" applyAlignment="1">
      <alignment horizontal="left"/>
    </xf>
    <xf numFmtId="49" fontId="5" fillId="0" borderId="4" xfId="0" applyNumberFormat="1" applyFont="1" applyFill="1" applyBorder="1" applyAlignment="1">
      <alignment horizontal="left"/>
    </xf>
    <xf numFmtId="49" fontId="3" fillId="0" borderId="5" xfId="0" applyNumberFormat="1" applyFont="1" applyFill="1" applyBorder="1" applyAlignment="1">
      <alignment horizontal="left" wrapText="1"/>
    </xf>
    <xf numFmtId="49" fontId="5" fillId="0" borderId="6" xfId="0" applyNumberFormat="1" applyFont="1" applyFill="1" applyBorder="1" applyAlignment="1">
      <alignment horizontal="left"/>
    </xf>
    <xf numFmtId="0" fontId="5" fillId="0" borderId="7" xfId="0" applyNumberFormat="1" applyFont="1" applyFill="1" applyBorder="1" applyAlignment="1">
      <alignment horizontal="left"/>
    </xf>
    <xf numFmtId="49" fontId="5" fillId="0" borderId="7" xfId="0" applyNumberFormat="1" applyFont="1" applyFill="1" applyBorder="1" applyAlignment="1">
      <alignment horizontal="left"/>
    </xf>
    <xf numFmtId="0" fontId="5" fillId="0" borderId="0" xfId="0" applyNumberFormat="1" applyFont="1" applyFill="1" applyBorder="1" applyAlignment="1">
      <alignment horizontal="left"/>
    </xf>
    <xf numFmtId="49" fontId="5" fillId="0" borderId="0" xfId="0" applyNumberFormat="1" applyFont="1" applyFill="1" applyBorder="1" applyAlignment="1">
      <alignment horizontal="left"/>
    </xf>
    <xf numFmtId="0" fontId="2" fillId="0" borderId="0" xfId="1" applyBorder="1"/>
    <xf numFmtId="49" fontId="18" fillId="3" borderId="0" xfId="0" applyNumberFormat="1" applyFont="1" applyFill="1" applyBorder="1" applyAlignment="1">
      <alignment horizontal="left"/>
    </xf>
    <xf numFmtId="0" fontId="12" fillId="0" borderId="0" xfId="0" applyFont="1" applyBorder="1"/>
    <xf numFmtId="0" fontId="5" fillId="0" borderId="0" xfId="1" applyFont="1"/>
    <xf numFmtId="0" fontId="5" fillId="11" borderId="0" xfId="1" applyFont="1" applyFill="1"/>
    <xf numFmtId="0" fontId="5" fillId="11" borderId="0" xfId="1" applyFont="1" applyFill="1" applyBorder="1"/>
    <xf numFmtId="49" fontId="18" fillId="2" borderId="0" xfId="0" applyNumberFormat="1" applyFont="1" applyFill="1" applyBorder="1" applyAlignment="1">
      <alignment horizontal="left"/>
    </xf>
    <xf numFmtId="0" fontId="2" fillId="0" borderId="2" xfId="1" applyBorder="1"/>
    <xf numFmtId="0" fontId="2" fillId="0" borderId="4" xfId="1" applyBorder="1"/>
    <xf numFmtId="49" fontId="18" fillId="2" borderId="7" xfId="0" applyNumberFormat="1" applyFont="1" applyFill="1" applyBorder="1" applyAlignment="1">
      <alignment horizontal="left"/>
    </xf>
    <xf numFmtId="0" fontId="19" fillId="0" borderId="0" xfId="0" applyFont="1"/>
    <xf numFmtId="0" fontId="1" fillId="0" borderId="0" xfId="11" applyAlignment="1">
      <alignment horizontal="center"/>
    </xf>
    <xf numFmtId="0" fontId="0" fillId="0" borderId="0" xfId="0" applyAlignment="1">
      <alignment horizontal="center"/>
    </xf>
  </cellXfs>
  <cellStyles count="13">
    <cellStyle name="Hyperlink" xfId="12" builtinId="8"/>
    <cellStyle name="Hyperlink 2" xfId="5"/>
    <cellStyle name="Hyperlink 3" xfId="4"/>
    <cellStyle name="Neutral 2" xfId="3"/>
    <cellStyle name="Normal" xfId="0" builtinId="0"/>
    <cellStyle name="Normal 2" xfId="2"/>
    <cellStyle name="Normal 2 2" xfId="6"/>
    <cellStyle name="Normal 3" xfId="7"/>
    <cellStyle name="Normal 4" xfId="1"/>
    <cellStyle name="Normal 5" xfId="11"/>
    <cellStyle name="Normal 9" xfId="10"/>
    <cellStyle name="Normalny 2" xfId="8"/>
    <cellStyle name="Standard 2" xfId="9"/>
  </cellStyles>
  <dxfs count="0"/>
  <tableStyles count="0" defaultTableStyle="TableStyleMedium2" defaultPivotStyle="PivotStyleLight16"/>
  <colors>
    <mruColors>
      <color rgb="FF99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cb.europa.eu/stats/money_credit_banking/anacredit/html/index.en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tabSelected="1" workbookViewId="0"/>
  </sheetViews>
  <sheetFormatPr defaultRowHeight="16.8" customHeight="1" x14ac:dyDescent="0.25"/>
  <cols>
    <col min="1" max="1" width="37.44140625" customWidth="1"/>
    <col min="2" max="2" width="34.109375" style="59" customWidth="1"/>
    <col min="3" max="3" width="29.88671875" customWidth="1"/>
    <col min="4" max="4" width="37.33203125" customWidth="1"/>
  </cols>
  <sheetData>
    <row r="1" spans="1:4" ht="19.8" customHeight="1" x14ac:dyDescent="0.3">
      <c r="A1" s="8" t="s">
        <v>542</v>
      </c>
      <c r="B1" s="58"/>
      <c r="C1" s="7"/>
      <c r="D1" s="7"/>
    </row>
    <row r="2" spans="1:4" ht="34.200000000000003" customHeight="1" x14ac:dyDescent="0.25">
      <c r="A2" s="15" t="s">
        <v>543</v>
      </c>
      <c r="B2" s="14" t="s">
        <v>544</v>
      </c>
      <c r="C2" s="14" t="s">
        <v>545</v>
      </c>
      <c r="D2" s="15" t="s">
        <v>546</v>
      </c>
    </row>
    <row r="3" spans="1:4" ht="34.200000000000003" customHeight="1" x14ac:dyDescent="0.25">
      <c r="A3" s="16" t="s">
        <v>547</v>
      </c>
      <c r="B3" s="11">
        <v>42794</v>
      </c>
      <c r="C3" s="12" t="s">
        <v>548</v>
      </c>
      <c r="D3" s="16" t="s">
        <v>549</v>
      </c>
    </row>
    <row r="4" spans="1:4" ht="34.200000000000003" customHeight="1" x14ac:dyDescent="0.25">
      <c r="A4" s="17" t="s">
        <v>547</v>
      </c>
      <c r="B4" s="11">
        <v>43131</v>
      </c>
      <c r="C4" s="13">
        <v>1.1000000000000001</v>
      </c>
      <c r="D4" s="17" t="s">
        <v>550</v>
      </c>
    </row>
    <row r="5" spans="1:4" ht="34.200000000000003" customHeight="1" x14ac:dyDescent="0.25">
      <c r="A5" s="17" t="s">
        <v>547</v>
      </c>
      <c r="B5" s="18">
        <v>43304</v>
      </c>
      <c r="C5" s="13">
        <v>1.2</v>
      </c>
      <c r="D5" s="17" t="s">
        <v>551</v>
      </c>
    </row>
    <row r="6" spans="1:4" ht="34.200000000000003" customHeight="1" x14ac:dyDescent="0.25">
      <c r="A6" s="17" t="s">
        <v>547</v>
      </c>
      <c r="B6" s="18">
        <v>43724</v>
      </c>
      <c r="C6" s="13">
        <v>1.3</v>
      </c>
      <c r="D6" s="17" t="s">
        <v>552</v>
      </c>
    </row>
    <row r="7" spans="1:4" ht="34.200000000000003" customHeight="1" x14ac:dyDescent="0.25">
      <c r="A7" s="17" t="s">
        <v>547</v>
      </c>
      <c r="B7" s="18">
        <v>43903</v>
      </c>
      <c r="C7" s="13">
        <v>1.4</v>
      </c>
      <c r="D7" s="17" t="s">
        <v>556</v>
      </c>
    </row>
    <row r="8" spans="1:4" s="57" customFormat="1" ht="34.200000000000003" customHeight="1" x14ac:dyDescent="0.25">
      <c r="A8" s="17" t="s">
        <v>547</v>
      </c>
      <c r="B8" s="18">
        <v>44040</v>
      </c>
      <c r="C8" s="13">
        <v>1.5</v>
      </c>
      <c r="D8" s="17" t="s">
        <v>762</v>
      </c>
    </row>
    <row r="9" spans="1:4" ht="16.8" customHeight="1" x14ac:dyDescent="0.3">
      <c r="A9" s="10" t="s">
        <v>553</v>
      </c>
      <c r="B9" s="58"/>
      <c r="C9" s="7"/>
      <c r="D9" s="7"/>
    </row>
    <row r="10" spans="1:4" ht="16.8" customHeight="1" x14ac:dyDescent="0.3">
      <c r="A10" s="8" t="s">
        <v>554</v>
      </c>
      <c r="B10" s="58"/>
      <c r="C10" s="7"/>
      <c r="D10" s="7"/>
    </row>
    <row r="11" spans="1:4" ht="16.8" customHeight="1" x14ac:dyDescent="0.3">
      <c r="A11" s="9" t="s">
        <v>555</v>
      </c>
      <c r="B11" s="58"/>
      <c r="C11" s="7"/>
      <c r="D11" s="7"/>
    </row>
  </sheetData>
  <hyperlinks>
    <hyperlink ref="A11" r:id="rId1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99"/>
  <sheetViews>
    <sheetView zoomScaleNormal="100" workbookViewId="0"/>
  </sheetViews>
  <sheetFormatPr defaultColWidth="8.88671875" defaultRowHeight="15" customHeight="1" x14ac:dyDescent="0.3"/>
  <cols>
    <col min="1" max="1" width="6.33203125" customWidth="1"/>
    <col min="2" max="2" width="96.77734375" style="34" bestFit="1" customWidth="1"/>
    <col min="3" max="3" width="27.44140625" style="5" hidden="1" customWidth="1"/>
    <col min="4" max="4" width="42.5546875" style="26" hidden="1" customWidth="1"/>
    <col min="5" max="5" width="51.109375" style="5" customWidth="1"/>
    <col min="6" max="6" width="26.33203125" style="50" bestFit="1" customWidth="1"/>
    <col min="7" max="21" width="8.88671875" style="27"/>
    <col min="22" max="16384" width="8.88671875" style="4"/>
  </cols>
  <sheetData>
    <row r="1" spans="1:21" ht="15" customHeight="1" x14ac:dyDescent="0.3">
      <c r="A1" s="6" t="s">
        <v>537</v>
      </c>
    </row>
    <row r="2" spans="1:21" s="25" customFormat="1" ht="15" customHeight="1" x14ac:dyDescent="0.3">
      <c r="A2" s="19" t="s">
        <v>541</v>
      </c>
      <c r="B2" s="35" t="s">
        <v>538</v>
      </c>
      <c r="C2" s="23" t="s">
        <v>539</v>
      </c>
      <c r="D2" s="23" t="s">
        <v>192</v>
      </c>
      <c r="E2" s="24" t="s">
        <v>540</v>
      </c>
      <c r="F2" s="24" t="s">
        <v>571</v>
      </c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s="3" customFormat="1" ht="15" customHeight="1" x14ac:dyDescent="0.3">
      <c r="A3" s="29">
        <v>1</v>
      </c>
      <c r="B3" s="32" t="s">
        <v>193</v>
      </c>
      <c r="C3" s="20" t="s">
        <v>194</v>
      </c>
      <c r="D3" s="1" t="s">
        <v>195</v>
      </c>
      <c r="E3" s="21" t="s">
        <v>0</v>
      </c>
      <c r="F3" s="51" t="s">
        <v>572</v>
      </c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</row>
    <row r="4" spans="1:21" s="3" customFormat="1" ht="15" customHeight="1" x14ac:dyDescent="0.3">
      <c r="A4" s="29">
        <v>2</v>
      </c>
      <c r="B4" s="33" t="s">
        <v>196</v>
      </c>
      <c r="C4" s="22" t="s">
        <v>197</v>
      </c>
      <c r="D4" s="2" t="s">
        <v>198</v>
      </c>
      <c r="E4" s="22" t="s">
        <v>1</v>
      </c>
      <c r="F4" s="51" t="s">
        <v>573</v>
      </c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</row>
    <row r="5" spans="1:21" s="3" customFormat="1" ht="15" customHeight="1" x14ac:dyDescent="0.3">
      <c r="A5" s="29">
        <v>3</v>
      </c>
      <c r="B5" s="32" t="s">
        <v>199</v>
      </c>
      <c r="C5" s="20" t="s">
        <v>200</v>
      </c>
      <c r="D5" s="1" t="s">
        <v>201</v>
      </c>
      <c r="E5" s="21" t="s">
        <v>2</v>
      </c>
      <c r="F5" s="51" t="s">
        <v>574</v>
      </c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</row>
    <row r="6" spans="1:21" s="3" customFormat="1" ht="15" customHeight="1" x14ac:dyDescent="0.3">
      <c r="A6" s="29">
        <v>4</v>
      </c>
      <c r="B6" s="33" t="s">
        <v>202</v>
      </c>
      <c r="C6" s="22" t="s">
        <v>203</v>
      </c>
      <c r="D6" s="2" t="s">
        <v>204</v>
      </c>
      <c r="E6" s="22" t="s">
        <v>3</v>
      </c>
      <c r="F6" s="51" t="s">
        <v>575</v>
      </c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</row>
    <row r="7" spans="1:21" s="3" customFormat="1" ht="15" customHeight="1" x14ac:dyDescent="0.3">
      <c r="A7" s="29">
        <v>5</v>
      </c>
      <c r="B7" s="32" t="s">
        <v>205</v>
      </c>
      <c r="C7" s="20" t="s">
        <v>200</v>
      </c>
      <c r="D7" s="1" t="s">
        <v>201</v>
      </c>
      <c r="E7" s="21" t="s">
        <v>4</v>
      </c>
      <c r="F7" s="51" t="s">
        <v>576</v>
      </c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</row>
    <row r="8" spans="1:21" s="3" customFormat="1" ht="15" customHeight="1" x14ac:dyDescent="0.3">
      <c r="A8" s="29">
        <v>6</v>
      </c>
      <c r="B8" s="33" t="s">
        <v>206</v>
      </c>
      <c r="C8" s="22" t="s">
        <v>207</v>
      </c>
      <c r="D8" s="2" t="s">
        <v>208</v>
      </c>
      <c r="E8" s="22" t="s">
        <v>5</v>
      </c>
      <c r="F8" s="51" t="s">
        <v>577</v>
      </c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</row>
    <row r="9" spans="1:21" s="3" customFormat="1" ht="15" customHeight="1" x14ac:dyDescent="0.3">
      <c r="A9" s="29">
        <v>7</v>
      </c>
      <c r="B9" s="32" t="s">
        <v>209</v>
      </c>
      <c r="C9" s="20" t="s">
        <v>200</v>
      </c>
      <c r="D9" s="1" t="s">
        <v>210</v>
      </c>
      <c r="E9" s="21" t="s">
        <v>6</v>
      </c>
      <c r="F9" s="51" t="s">
        <v>578</v>
      </c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</row>
    <row r="10" spans="1:21" s="3" customFormat="1" ht="15" customHeight="1" x14ac:dyDescent="0.3">
      <c r="A10" s="29">
        <v>8</v>
      </c>
      <c r="B10" s="33" t="s">
        <v>211</v>
      </c>
      <c r="C10" s="22" t="s">
        <v>212</v>
      </c>
      <c r="D10" s="2" t="s">
        <v>213</v>
      </c>
      <c r="E10" s="22" t="s">
        <v>7</v>
      </c>
      <c r="F10" s="51" t="s">
        <v>579</v>
      </c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1" spans="1:21" s="3" customFormat="1" ht="15" customHeight="1" x14ac:dyDescent="0.3">
      <c r="A11" s="29">
        <v>9</v>
      </c>
      <c r="B11" s="32" t="s">
        <v>214</v>
      </c>
      <c r="C11" s="20" t="s">
        <v>215</v>
      </c>
      <c r="D11" s="1" t="s">
        <v>216</v>
      </c>
      <c r="E11" s="21" t="s">
        <v>8</v>
      </c>
      <c r="F11" s="51" t="s">
        <v>580</v>
      </c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</row>
    <row r="12" spans="1:21" s="3" customFormat="1" ht="15" customHeight="1" x14ac:dyDescent="0.3">
      <c r="A12" s="29">
        <v>10</v>
      </c>
      <c r="B12" s="33" t="s">
        <v>217</v>
      </c>
      <c r="C12" s="22" t="s">
        <v>218</v>
      </c>
      <c r="D12" s="2" t="s">
        <v>219</v>
      </c>
      <c r="E12" s="22" t="s">
        <v>9</v>
      </c>
      <c r="F12" s="51" t="s">
        <v>581</v>
      </c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</row>
    <row r="13" spans="1:21" s="3" customFormat="1" ht="15" customHeight="1" x14ac:dyDescent="0.3">
      <c r="A13" s="29">
        <v>11</v>
      </c>
      <c r="B13" s="32" t="s">
        <v>220</v>
      </c>
      <c r="C13" s="20" t="s">
        <v>221</v>
      </c>
      <c r="D13" s="1" t="s">
        <v>222</v>
      </c>
      <c r="E13" s="21" t="s">
        <v>10</v>
      </c>
      <c r="F13" s="51" t="s">
        <v>582</v>
      </c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</row>
    <row r="14" spans="1:21" s="3" customFormat="1" ht="15" customHeight="1" x14ac:dyDescent="0.3">
      <c r="A14" s="29">
        <v>12</v>
      </c>
      <c r="B14" s="33" t="s">
        <v>223</v>
      </c>
      <c r="C14" s="22" t="s">
        <v>200</v>
      </c>
      <c r="D14" s="2"/>
      <c r="E14" s="22" t="s">
        <v>11</v>
      </c>
      <c r="F14" s="51" t="s">
        <v>583</v>
      </c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</row>
    <row r="15" spans="1:21" s="3" customFormat="1" ht="15" customHeight="1" x14ac:dyDescent="0.3">
      <c r="A15" s="29">
        <v>13</v>
      </c>
      <c r="B15" s="32" t="s">
        <v>224</v>
      </c>
      <c r="C15" s="20" t="s">
        <v>225</v>
      </c>
      <c r="D15" s="1" t="s">
        <v>226</v>
      </c>
      <c r="E15" s="21" t="s">
        <v>12</v>
      </c>
      <c r="F15" s="51" t="s">
        <v>584</v>
      </c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</row>
    <row r="16" spans="1:21" s="3" customFormat="1" ht="15" customHeight="1" x14ac:dyDescent="0.3">
      <c r="A16" s="29">
        <v>14</v>
      </c>
      <c r="B16" s="33" t="s">
        <v>227</v>
      </c>
      <c r="C16" s="22" t="s">
        <v>228</v>
      </c>
      <c r="D16" s="2" t="s">
        <v>229</v>
      </c>
      <c r="E16" s="22" t="s">
        <v>13</v>
      </c>
      <c r="F16" s="51" t="s">
        <v>585</v>
      </c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</row>
    <row r="17" spans="1:21" s="3" customFormat="1" ht="15" customHeight="1" x14ac:dyDescent="0.3">
      <c r="A17" s="29">
        <v>15</v>
      </c>
      <c r="B17" s="32" t="s">
        <v>230</v>
      </c>
      <c r="C17" s="20" t="s">
        <v>231</v>
      </c>
      <c r="D17" s="1" t="s">
        <v>232</v>
      </c>
      <c r="E17" s="21" t="s">
        <v>14</v>
      </c>
      <c r="F17" s="51" t="s">
        <v>586</v>
      </c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</row>
    <row r="18" spans="1:21" s="3" customFormat="1" ht="15" customHeight="1" x14ac:dyDescent="0.3">
      <c r="A18" s="29">
        <v>16</v>
      </c>
      <c r="B18" s="33" t="s">
        <v>233</v>
      </c>
      <c r="C18" s="22" t="s">
        <v>234</v>
      </c>
      <c r="D18" s="2" t="s">
        <v>235</v>
      </c>
      <c r="E18" s="22" t="s">
        <v>15</v>
      </c>
      <c r="F18" s="51" t="s">
        <v>587</v>
      </c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</row>
    <row r="19" spans="1:21" s="3" customFormat="1" ht="15" customHeight="1" x14ac:dyDescent="0.3">
      <c r="A19" s="29">
        <v>17</v>
      </c>
      <c r="B19" s="32" t="s">
        <v>236</v>
      </c>
      <c r="C19" s="20" t="s">
        <v>237</v>
      </c>
      <c r="D19" s="1" t="s">
        <v>238</v>
      </c>
      <c r="E19" s="21" t="s">
        <v>16</v>
      </c>
      <c r="F19" s="51" t="s">
        <v>588</v>
      </c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</row>
    <row r="20" spans="1:21" s="3" customFormat="1" ht="15" customHeight="1" x14ac:dyDescent="0.3">
      <c r="A20" s="29">
        <v>18</v>
      </c>
      <c r="B20" s="33" t="s">
        <v>239</v>
      </c>
      <c r="C20" s="22" t="s">
        <v>240</v>
      </c>
      <c r="D20" s="2" t="s">
        <v>241</v>
      </c>
      <c r="E20" s="22" t="s">
        <v>17</v>
      </c>
      <c r="F20" s="51" t="s">
        <v>589</v>
      </c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</row>
    <row r="21" spans="1:21" s="3" customFormat="1" ht="15" customHeight="1" x14ac:dyDescent="0.3">
      <c r="A21" s="29">
        <v>19</v>
      </c>
      <c r="B21" s="32" t="s">
        <v>242</v>
      </c>
      <c r="C21" s="20" t="s">
        <v>200</v>
      </c>
      <c r="D21" s="1" t="s">
        <v>243</v>
      </c>
      <c r="E21" s="21" t="s">
        <v>18</v>
      </c>
      <c r="F21" s="51" t="s">
        <v>590</v>
      </c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</row>
    <row r="22" spans="1:21" s="3" customFormat="1" ht="15" customHeight="1" x14ac:dyDescent="0.3">
      <c r="A22" s="29">
        <v>20</v>
      </c>
      <c r="B22" s="33" t="s">
        <v>244</v>
      </c>
      <c r="C22" s="22" t="s">
        <v>207</v>
      </c>
      <c r="D22" s="2" t="s">
        <v>245</v>
      </c>
      <c r="E22" s="22" t="s">
        <v>19</v>
      </c>
      <c r="F22" s="51" t="s">
        <v>591</v>
      </c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</row>
    <row r="23" spans="1:21" s="3" customFormat="1" ht="15" customHeight="1" x14ac:dyDescent="0.3">
      <c r="A23" s="29">
        <v>21</v>
      </c>
      <c r="B23" s="32" t="s">
        <v>246</v>
      </c>
      <c r="C23" s="20" t="s">
        <v>200</v>
      </c>
      <c r="D23" s="1" t="s">
        <v>243</v>
      </c>
      <c r="E23" s="21" t="s">
        <v>20</v>
      </c>
      <c r="F23" s="51" t="s">
        <v>592</v>
      </c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</row>
    <row r="24" spans="1:21" s="3" customFormat="1" ht="15" customHeight="1" x14ac:dyDescent="0.3">
      <c r="A24" s="29">
        <v>22</v>
      </c>
      <c r="B24" s="33" t="s">
        <v>247</v>
      </c>
      <c r="C24" s="22" t="s">
        <v>207</v>
      </c>
      <c r="D24" s="2"/>
      <c r="E24" s="22" t="s">
        <v>21</v>
      </c>
      <c r="F24" s="51" t="s">
        <v>593</v>
      </c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</row>
    <row r="25" spans="1:21" s="3" customFormat="1" ht="15" customHeight="1" x14ac:dyDescent="0.3">
      <c r="A25" s="29">
        <v>23</v>
      </c>
      <c r="B25" s="32" t="s">
        <v>248</v>
      </c>
      <c r="C25" s="20" t="s">
        <v>200</v>
      </c>
      <c r="D25" s="1"/>
      <c r="E25" s="21" t="s">
        <v>22</v>
      </c>
      <c r="F25" s="51" t="s">
        <v>594</v>
      </c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</row>
    <row r="26" spans="1:21" s="3" customFormat="1" ht="15" customHeight="1" x14ac:dyDescent="0.3">
      <c r="A26" s="29">
        <v>24</v>
      </c>
      <c r="B26" s="33" t="s">
        <v>249</v>
      </c>
      <c r="C26" s="22" t="s">
        <v>250</v>
      </c>
      <c r="D26" s="2"/>
      <c r="E26" s="22" t="s">
        <v>23</v>
      </c>
      <c r="F26" s="51" t="s">
        <v>595</v>
      </c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</row>
    <row r="27" spans="1:21" s="3" customFormat="1" ht="15" customHeight="1" x14ac:dyDescent="0.3">
      <c r="A27" s="29">
        <v>25</v>
      </c>
      <c r="B27" s="32" t="s">
        <v>251</v>
      </c>
      <c r="C27" s="20" t="s">
        <v>200</v>
      </c>
      <c r="D27" s="1"/>
      <c r="E27" s="21" t="s">
        <v>24</v>
      </c>
      <c r="F27" s="51" t="s">
        <v>596</v>
      </c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</row>
    <row r="28" spans="1:21" s="3" customFormat="1" ht="15" customHeight="1" x14ac:dyDescent="0.3">
      <c r="A28" s="29">
        <v>26</v>
      </c>
      <c r="B28" s="33" t="s">
        <v>252</v>
      </c>
      <c r="C28" s="22" t="s">
        <v>253</v>
      </c>
      <c r="D28" s="2"/>
      <c r="E28" s="22" t="s">
        <v>25</v>
      </c>
      <c r="F28" s="51" t="s">
        <v>597</v>
      </c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</row>
    <row r="29" spans="1:21" s="3" customFormat="1" ht="15" customHeight="1" x14ac:dyDescent="0.3">
      <c r="A29" s="29">
        <v>27</v>
      </c>
      <c r="B29" s="32" t="s">
        <v>254</v>
      </c>
      <c r="C29" s="20" t="s">
        <v>200</v>
      </c>
      <c r="D29" s="1"/>
      <c r="E29" s="21" t="s">
        <v>26</v>
      </c>
      <c r="F29" s="51" t="s">
        <v>598</v>
      </c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</row>
    <row r="30" spans="1:21" s="3" customFormat="1" ht="15" customHeight="1" x14ac:dyDescent="0.3">
      <c r="A30" s="29">
        <v>28</v>
      </c>
      <c r="B30" s="33" t="s">
        <v>255</v>
      </c>
      <c r="C30" s="22" t="s">
        <v>256</v>
      </c>
      <c r="D30" s="2"/>
      <c r="E30" s="22" t="s">
        <v>27</v>
      </c>
      <c r="F30" s="51" t="s">
        <v>599</v>
      </c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</row>
    <row r="31" spans="1:21" s="3" customFormat="1" ht="15" customHeight="1" x14ac:dyDescent="0.3">
      <c r="A31" s="29">
        <v>29</v>
      </c>
      <c r="B31" s="32" t="s">
        <v>257</v>
      </c>
      <c r="C31" s="20" t="s">
        <v>258</v>
      </c>
      <c r="D31" s="1"/>
      <c r="E31" s="21" t="s">
        <v>28</v>
      </c>
      <c r="F31" s="51" t="s">
        <v>600</v>
      </c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</row>
    <row r="32" spans="1:21" s="3" customFormat="1" ht="15" customHeight="1" x14ac:dyDescent="0.3">
      <c r="A32" s="29">
        <v>30</v>
      </c>
      <c r="B32" s="33" t="s">
        <v>259</v>
      </c>
      <c r="C32" s="22" t="s">
        <v>260</v>
      </c>
      <c r="D32" s="2"/>
      <c r="E32" s="22" t="s">
        <v>29</v>
      </c>
      <c r="F32" s="51" t="s">
        <v>601</v>
      </c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</row>
    <row r="33" spans="1:21" s="3" customFormat="1" ht="15" customHeight="1" x14ac:dyDescent="0.3">
      <c r="A33" s="29">
        <v>31</v>
      </c>
      <c r="B33" s="32" t="s">
        <v>261</v>
      </c>
      <c r="C33" s="20" t="s">
        <v>262</v>
      </c>
      <c r="D33" s="1"/>
      <c r="E33" s="21" t="s">
        <v>30</v>
      </c>
      <c r="F33" s="51" t="s">
        <v>602</v>
      </c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</row>
    <row r="34" spans="1:21" s="3" customFormat="1" ht="15" customHeight="1" x14ac:dyDescent="0.3">
      <c r="A34" s="29">
        <v>32</v>
      </c>
      <c r="B34" s="33" t="s">
        <v>263</v>
      </c>
      <c r="C34" s="22" t="s">
        <v>264</v>
      </c>
      <c r="D34" s="2"/>
      <c r="E34" s="22" t="s">
        <v>31</v>
      </c>
      <c r="F34" s="51" t="s">
        <v>603</v>
      </c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</row>
    <row r="35" spans="1:21" s="3" customFormat="1" ht="15" customHeight="1" x14ac:dyDescent="0.3">
      <c r="A35" s="29">
        <v>33</v>
      </c>
      <c r="B35" s="32" t="s">
        <v>265</v>
      </c>
      <c r="C35" s="20" t="s">
        <v>266</v>
      </c>
      <c r="D35" s="1"/>
      <c r="E35" s="21" t="s">
        <v>32</v>
      </c>
      <c r="F35" s="51" t="s">
        <v>604</v>
      </c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</row>
    <row r="36" spans="1:21" s="3" customFormat="1" ht="15" customHeight="1" x14ac:dyDescent="0.3">
      <c r="A36" s="29">
        <v>34</v>
      </c>
      <c r="B36" s="33" t="s">
        <v>267</v>
      </c>
      <c r="C36" s="22" t="s">
        <v>231</v>
      </c>
      <c r="D36" s="2"/>
      <c r="E36" s="22" t="s">
        <v>33</v>
      </c>
      <c r="F36" s="51" t="s">
        <v>605</v>
      </c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</row>
    <row r="37" spans="1:21" s="3" customFormat="1" ht="15" customHeight="1" x14ac:dyDescent="0.3">
      <c r="A37" s="29">
        <v>35</v>
      </c>
      <c r="B37" s="32" t="s">
        <v>268</v>
      </c>
      <c r="C37" s="20" t="s">
        <v>207</v>
      </c>
      <c r="D37" s="1"/>
      <c r="E37" s="21" t="s">
        <v>34</v>
      </c>
      <c r="F37" s="51" t="s">
        <v>606</v>
      </c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</row>
    <row r="38" spans="1:21" s="3" customFormat="1" ht="15" customHeight="1" x14ac:dyDescent="0.3">
      <c r="A38" s="29">
        <v>36</v>
      </c>
      <c r="B38" s="33" t="s">
        <v>269</v>
      </c>
      <c r="C38" s="22" t="s">
        <v>207</v>
      </c>
      <c r="D38" s="2"/>
      <c r="E38" s="22" t="s">
        <v>35</v>
      </c>
      <c r="F38" s="51" t="s">
        <v>607</v>
      </c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</row>
    <row r="39" spans="1:21" s="3" customFormat="1" ht="15" customHeight="1" x14ac:dyDescent="0.3">
      <c r="A39" s="29">
        <v>37</v>
      </c>
      <c r="B39" s="32" t="s">
        <v>270</v>
      </c>
      <c r="C39" s="20" t="s">
        <v>271</v>
      </c>
      <c r="D39" s="1"/>
      <c r="E39" s="21" t="s">
        <v>36</v>
      </c>
      <c r="F39" s="51" t="s">
        <v>608</v>
      </c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</row>
    <row r="40" spans="1:21" s="3" customFormat="1" ht="15" customHeight="1" x14ac:dyDescent="0.3">
      <c r="A40" s="29">
        <v>38</v>
      </c>
      <c r="B40" s="33" t="s">
        <v>272</v>
      </c>
      <c r="C40" s="22" t="s">
        <v>228</v>
      </c>
      <c r="D40" s="2"/>
      <c r="E40" s="22" t="s">
        <v>37</v>
      </c>
      <c r="F40" s="51" t="s">
        <v>609</v>
      </c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</row>
    <row r="41" spans="1:21" s="3" customFormat="1" ht="15" customHeight="1" x14ac:dyDescent="0.3">
      <c r="A41" s="29">
        <v>39</v>
      </c>
      <c r="B41" s="32" t="s">
        <v>273</v>
      </c>
      <c r="C41" s="20" t="s">
        <v>271</v>
      </c>
      <c r="D41" s="1"/>
      <c r="E41" s="21" t="s">
        <v>38</v>
      </c>
      <c r="F41" s="51" t="s">
        <v>610</v>
      </c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</row>
    <row r="42" spans="1:21" s="3" customFormat="1" ht="15" customHeight="1" x14ac:dyDescent="0.3">
      <c r="A42" s="29">
        <v>40</v>
      </c>
      <c r="B42" s="33" t="s">
        <v>274</v>
      </c>
      <c r="C42" s="22" t="s">
        <v>275</v>
      </c>
      <c r="D42" s="2"/>
      <c r="E42" s="22" t="s">
        <v>39</v>
      </c>
      <c r="F42" s="51" t="s">
        <v>611</v>
      </c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</row>
    <row r="43" spans="1:21" s="3" customFormat="1" ht="15" customHeight="1" x14ac:dyDescent="0.3">
      <c r="A43" s="29">
        <v>41</v>
      </c>
      <c r="B43" s="32" t="s">
        <v>276</v>
      </c>
      <c r="C43" s="20" t="s">
        <v>277</v>
      </c>
      <c r="D43" s="1" t="s">
        <v>278</v>
      </c>
      <c r="E43" s="21" t="s">
        <v>40</v>
      </c>
      <c r="F43" s="51" t="s">
        <v>612</v>
      </c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</row>
    <row r="44" spans="1:21" s="3" customFormat="1" ht="15" customHeight="1" x14ac:dyDescent="0.3">
      <c r="A44" s="29">
        <v>42</v>
      </c>
      <c r="B44" s="33" t="s">
        <v>279</v>
      </c>
      <c r="C44" s="22" t="s">
        <v>280</v>
      </c>
      <c r="D44" s="2"/>
      <c r="E44" s="22" t="s">
        <v>41</v>
      </c>
      <c r="F44" s="51" t="s">
        <v>613</v>
      </c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</row>
    <row r="45" spans="1:21" s="3" customFormat="1" ht="15" customHeight="1" x14ac:dyDescent="0.3">
      <c r="A45" s="29">
        <v>43</v>
      </c>
      <c r="B45" s="32" t="s">
        <v>281</v>
      </c>
      <c r="C45" s="20" t="s">
        <v>200</v>
      </c>
      <c r="D45" s="1" t="s">
        <v>282</v>
      </c>
      <c r="E45" s="21" t="s">
        <v>42</v>
      </c>
      <c r="F45" s="51" t="s">
        <v>614</v>
      </c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</row>
    <row r="46" spans="1:21" s="3" customFormat="1" ht="15" customHeight="1" x14ac:dyDescent="0.3">
      <c r="A46" s="29">
        <v>44</v>
      </c>
      <c r="B46" s="33" t="s">
        <v>283</v>
      </c>
      <c r="C46" s="22" t="s">
        <v>266</v>
      </c>
      <c r="D46" s="2" t="s">
        <v>284</v>
      </c>
      <c r="E46" s="22" t="s">
        <v>43</v>
      </c>
      <c r="F46" s="51" t="s">
        <v>615</v>
      </c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</row>
    <row r="47" spans="1:21" s="3" customFormat="1" ht="15" customHeight="1" x14ac:dyDescent="0.3">
      <c r="A47" s="29">
        <v>45</v>
      </c>
      <c r="B47" s="32" t="s">
        <v>285</v>
      </c>
      <c r="C47" s="20" t="s">
        <v>286</v>
      </c>
      <c r="D47" s="1" t="s">
        <v>287</v>
      </c>
      <c r="E47" s="21" t="s">
        <v>44</v>
      </c>
      <c r="F47" s="51" t="s">
        <v>616</v>
      </c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</row>
    <row r="48" spans="1:21" s="3" customFormat="1" ht="15" customHeight="1" x14ac:dyDescent="0.3">
      <c r="A48" s="29">
        <v>46</v>
      </c>
      <c r="B48" s="33" t="s">
        <v>288</v>
      </c>
      <c r="C48" s="22" t="s">
        <v>289</v>
      </c>
      <c r="D48" s="2" t="s">
        <v>290</v>
      </c>
      <c r="E48" s="22" t="s">
        <v>45</v>
      </c>
      <c r="F48" s="51" t="s">
        <v>617</v>
      </c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</row>
    <row r="49" spans="1:21" s="3" customFormat="1" ht="15" customHeight="1" x14ac:dyDescent="0.3">
      <c r="A49" s="29">
        <v>47</v>
      </c>
      <c r="B49" s="32" t="s">
        <v>291</v>
      </c>
      <c r="C49" s="20" t="s">
        <v>200</v>
      </c>
      <c r="D49" s="1" t="s">
        <v>292</v>
      </c>
      <c r="E49" s="21" t="s">
        <v>46</v>
      </c>
      <c r="F49" s="51" t="s">
        <v>618</v>
      </c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</row>
    <row r="50" spans="1:21" s="3" customFormat="1" ht="15" customHeight="1" x14ac:dyDescent="0.3">
      <c r="A50" s="29">
        <v>48</v>
      </c>
      <c r="B50" s="33" t="s">
        <v>293</v>
      </c>
      <c r="C50" s="22" t="s">
        <v>294</v>
      </c>
      <c r="D50" s="2" t="s">
        <v>295</v>
      </c>
      <c r="E50" s="22" t="s">
        <v>47</v>
      </c>
      <c r="F50" s="51" t="s">
        <v>619</v>
      </c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</row>
    <row r="51" spans="1:21" s="3" customFormat="1" ht="15" customHeight="1" x14ac:dyDescent="0.3">
      <c r="A51" s="29">
        <v>49</v>
      </c>
      <c r="B51" s="32" t="s">
        <v>296</v>
      </c>
      <c r="C51" s="20" t="s">
        <v>207</v>
      </c>
      <c r="D51" s="1" t="s">
        <v>297</v>
      </c>
      <c r="E51" s="21" t="s">
        <v>48</v>
      </c>
      <c r="F51" s="51" t="s">
        <v>620</v>
      </c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</row>
    <row r="52" spans="1:21" s="3" customFormat="1" ht="15" customHeight="1" x14ac:dyDescent="0.3">
      <c r="A52" s="29">
        <v>50</v>
      </c>
      <c r="B52" s="33" t="s">
        <v>298</v>
      </c>
      <c r="C52" s="22" t="s">
        <v>299</v>
      </c>
      <c r="D52" s="2" t="s">
        <v>300</v>
      </c>
      <c r="E52" s="22" t="s">
        <v>49</v>
      </c>
      <c r="F52" s="51" t="s">
        <v>621</v>
      </c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</row>
    <row r="53" spans="1:21" s="3" customFormat="1" ht="15" customHeight="1" x14ac:dyDescent="0.3">
      <c r="A53" s="29">
        <v>51</v>
      </c>
      <c r="B53" s="32" t="s">
        <v>301</v>
      </c>
      <c r="C53" s="20" t="s">
        <v>302</v>
      </c>
      <c r="D53" s="1" t="s">
        <v>303</v>
      </c>
      <c r="E53" s="21" t="s">
        <v>50</v>
      </c>
      <c r="F53" s="51" t="s">
        <v>622</v>
      </c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</row>
    <row r="54" spans="1:21" s="3" customFormat="1" ht="15" customHeight="1" x14ac:dyDescent="0.3">
      <c r="A54" s="29">
        <v>52</v>
      </c>
      <c r="B54" s="33" t="s">
        <v>304</v>
      </c>
      <c r="C54" s="22" t="s">
        <v>294</v>
      </c>
      <c r="D54" s="2" t="s">
        <v>305</v>
      </c>
      <c r="E54" s="22" t="s">
        <v>51</v>
      </c>
      <c r="F54" s="51" t="s">
        <v>623</v>
      </c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</row>
    <row r="55" spans="1:21" s="3" customFormat="1" ht="15" customHeight="1" x14ac:dyDescent="0.3">
      <c r="A55" s="29">
        <v>53</v>
      </c>
      <c r="B55" s="32" t="s">
        <v>306</v>
      </c>
      <c r="C55" s="20" t="s">
        <v>307</v>
      </c>
      <c r="D55" s="1" t="s">
        <v>308</v>
      </c>
      <c r="E55" s="21" t="s">
        <v>52</v>
      </c>
      <c r="F55" s="51" t="s">
        <v>624</v>
      </c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</row>
    <row r="56" spans="1:21" s="3" customFormat="1" ht="15" customHeight="1" x14ac:dyDescent="0.3">
      <c r="A56" s="29">
        <v>54</v>
      </c>
      <c r="B56" s="33" t="s">
        <v>309</v>
      </c>
      <c r="C56" s="22" t="s">
        <v>310</v>
      </c>
      <c r="D56" s="2" t="s">
        <v>311</v>
      </c>
      <c r="E56" s="22" t="s">
        <v>53</v>
      </c>
      <c r="F56" s="51" t="s">
        <v>625</v>
      </c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</row>
    <row r="57" spans="1:21" s="3" customFormat="1" ht="15" customHeight="1" x14ac:dyDescent="0.3">
      <c r="A57" s="29">
        <v>55</v>
      </c>
      <c r="B57" s="32" t="s">
        <v>312</v>
      </c>
      <c r="C57" s="20" t="s">
        <v>228</v>
      </c>
      <c r="D57" s="1" t="s">
        <v>313</v>
      </c>
      <c r="E57" s="21" t="s">
        <v>54</v>
      </c>
      <c r="F57" s="51" t="s">
        <v>626</v>
      </c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</row>
    <row r="58" spans="1:21" s="3" customFormat="1" ht="15" customHeight="1" x14ac:dyDescent="0.3">
      <c r="A58" s="29">
        <v>56</v>
      </c>
      <c r="B58" s="33" t="s">
        <v>314</v>
      </c>
      <c r="C58" s="22" t="s">
        <v>240</v>
      </c>
      <c r="D58" s="2" t="s">
        <v>315</v>
      </c>
      <c r="E58" s="22" t="s">
        <v>55</v>
      </c>
      <c r="F58" s="51" t="s">
        <v>627</v>
      </c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</row>
    <row r="59" spans="1:21" s="3" customFormat="1" ht="15" customHeight="1" x14ac:dyDescent="0.3">
      <c r="A59" s="29">
        <v>57</v>
      </c>
      <c r="B59" s="32" t="s">
        <v>316</v>
      </c>
      <c r="C59" s="20" t="s">
        <v>207</v>
      </c>
      <c r="D59" s="1" t="s">
        <v>317</v>
      </c>
      <c r="E59" s="21" t="s">
        <v>56</v>
      </c>
      <c r="F59" s="51" t="s">
        <v>628</v>
      </c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</row>
    <row r="60" spans="1:21" s="3" customFormat="1" ht="15" customHeight="1" x14ac:dyDescent="0.3">
      <c r="A60" s="29">
        <v>58</v>
      </c>
      <c r="B60" s="33" t="s">
        <v>318</v>
      </c>
      <c r="C60" s="22" t="s">
        <v>200</v>
      </c>
      <c r="D60" s="2" t="s">
        <v>319</v>
      </c>
      <c r="E60" s="22" t="s">
        <v>57</v>
      </c>
      <c r="F60" s="51" t="s">
        <v>629</v>
      </c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</row>
    <row r="61" spans="1:21" s="3" customFormat="1" ht="15" customHeight="1" x14ac:dyDescent="0.3">
      <c r="A61" s="29">
        <v>59</v>
      </c>
      <c r="B61" s="32" t="s">
        <v>320</v>
      </c>
      <c r="C61" s="20" t="s">
        <v>286</v>
      </c>
      <c r="D61" s="1" t="s">
        <v>321</v>
      </c>
      <c r="E61" s="21" t="s">
        <v>58</v>
      </c>
      <c r="F61" s="51" t="s">
        <v>630</v>
      </c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</row>
    <row r="62" spans="1:21" s="3" customFormat="1" ht="15" customHeight="1" x14ac:dyDescent="0.3">
      <c r="A62" s="29">
        <v>60</v>
      </c>
      <c r="B62" s="33" t="s">
        <v>322</v>
      </c>
      <c r="C62" s="22" t="s">
        <v>207</v>
      </c>
      <c r="D62" s="2" t="s">
        <v>323</v>
      </c>
      <c r="E62" s="22" t="s">
        <v>59</v>
      </c>
      <c r="F62" s="51" t="s">
        <v>631</v>
      </c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</row>
    <row r="63" spans="1:21" s="3" customFormat="1" ht="15" customHeight="1" x14ac:dyDescent="0.3">
      <c r="A63" s="29">
        <v>61</v>
      </c>
      <c r="B63" s="32" t="s">
        <v>324</v>
      </c>
      <c r="C63" s="20"/>
      <c r="D63" s="1" t="s">
        <v>325</v>
      </c>
      <c r="E63" s="21" t="s">
        <v>60</v>
      </c>
      <c r="F63" s="51" t="s">
        <v>632</v>
      </c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</row>
    <row r="64" spans="1:21" s="3" customFormat="1" ht="15" customHeight="1" x14ac:dyDescent="0.3">
      <c r="A64" s="29">
        <v>62</v>
      </c>
      <c r="B64" s="33" t="s">
        <v>326</v>
      </c>
      <c r="C64" s="22" t="s">
        <v>327</v>
      </c>
      <c r="D64" s="2"/>
      <c r="E64" s="22" t="s">
        <v>61</v>
      </c>
      <c r="F64" s="51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</row>
    <row r="65" spans="1:21" s="3" customFormat="1" ht="15" customHeight="1" x14ac:dyDescent="0.3">
      <c r="A65" s="29">
        <v>63</v>
      </c>
      <c r="B65" s="36" t="s">
        <v>561</v>
      </c>
      <c r="C65" s="28" t="s">
        <v>207</v>
      </c>
      <c r="D65" s="31"/>
      <c r="E65" s="28" t="s">
        <v>560</v>
      </c>
      <c r="F65" s="51" t="s">
        <v>633</v>
      </c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</row>
    <row r="66" spans="1:21" s="3" customFormat="1" ht="15" customHeight="1" x14ac:dyDescent="0.3">
      <c r="A66" s="29">
        <v>64</v>
      </c>
      <c r="B66" s="32" t="s">
        <v>328</v>
      </c>
      <c r="C66" s="20" t="s">
        <v>294</v>
      </c>
      <c r="D66" s="1" t="s">
        <v>329</v>
      </c>
      <c r="E66" s="21" t="s">
        <v>62</v>
      </c>
      <c r="F66" s="51" t="s">
        <v>634</v>
      </c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</row>
    <row r="67" spans="1:21" s="3" customFormat="1" ht="15" customHeight="1" x14ac:dyDescent="0.3">
      <c r="A67" s="29">
        <v>65</v>
      </c>
      <c r="B67" s="36" t="s">
        <v>563</v>
      </c>
      <c r="C67" s="28" t="s">
        <v>200</v>
      </c>
      <c r="D67" s="31"/>
      <c r="E67" s="28" t="s">
        <v>562</v>
      </c>
      <c r="F67" s="51" t="s">
        <v>635</v>
      </c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</row>
    <row r="68" spans="1:21" s="3" customFormat="1" ht="15" customHeight="1" x14ac:dyDescent="0.3">
      <c r="A68" s="29">
        <v>66</v>
      </c>
      <c r="B68" s="32" t="s">
        <v>330</v>
      </c>
      <c r="C68" s="20" t="s">
        <v>331</v>
      </c>
      <c r="D68" s="1"/>
      <c r="E68" s="21" t="s">
        <v>63</v>
      </c>
      <c r="F68" s="51" t="s">
        <v>636</v>
      </c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</row>
    <row r="69" spans="1:21" s="3" customFormat="1" ht="15" customHeight="1" x14ac:dyDescent="0.3">
      <c r="A69" s="29">
        <v>67</v>
      </c>
      <c r="B69" s="33" t="s">
        <v>332</v>
      </c>
      <c r="C69" s="22" t="s">
        <v>333</v>
      </c>
      <c r="D69" s="2"/>
      <c r="E69" s="22" t="s">
        <v>64</v>
      </c>
      <c r="F69" s="51" t="s">
        <v>637</v>
      </c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</row>
    <row r="70" spans="1:21" s="3" customFormat="1" ht="15" customHeight="1" x14ac:dyDescent="0.3">
      <c r="A70" s="29">
        <v>68</v>
      </c>
      <c r="B70" s="32" t="s">
        <v>334</v>
      </c>
      <c r="C70" s="20" t="s">
        <v>333</v>
      </c>
      <c r="D70" s="1"/>
      <c r="E70" s="21" t="s">
        <v>65</v>
      </c>
      <c r="F70" s="51" t="s">
        <v>638</v>
      </c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</row>
    <row r="71" spans="1:21" s="3" customFormat="1" ht="15" customHeight="1" x14ac:dyDescent="0.3">
      <c r="A71" s="29">
        <v>69</v>
      </c>
      <c r="B71" s="33" t="s">
        <v>335</v>
      </c>
      <c r="C71" s="22" t="s">
        <v>333</v>
      </c>
      <c r="D71" s="2"/>
      <c r="E71" s="22" t="s">
        <v>66</v>
      </c>
      <c r="F71" s="51" t="s">
        <v>639</v>
      </c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</row>
    <row r="72" spans="1:21" s="3" customFormat="1" ht="15" customHeight="1" x14ac:dyDescent="0.3">
      <c r="A72" s="29">
        <v>70</v>
      </c>
      <c r="B72" s="32" t="s">
        <v>336</v>
      </c>
      <c r="C72" s="20" t="s">
        <v>337</v>
      </c>
      <c r="D72" s="1"/>
      <c r="E72" s="21" t="s">
        <v>67</v>
      </c>
      <c r="F72" s="51" t="s">
        <v>640</v>
      </c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</row>
    <row r="73" spans="1:21" s="3" customFormat="1" ht="15" customHeight="1" x14ac:dyDescent="0.3">
      <c r="A73" s="29">
        <v>71</v>
      </c>
      <c r="B73" s="33" t="s">
        <v>338</v>
      </c>
      <c r="C73" s="22" t="s">
        <v>339</v>
      </c>
      <c r="D73" s="2"/>
      <c r="E73" s="22" t="s">
        <v>68</v>
      </c>
      <c r="F73" s="51" t="s">
        <v>641</v>
      </c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</row>
    <row r="74" spans="1:21" s="3" customFormat="1" ht="15" customHeight="1" x14ac:dyDescent="0.3">
      <c r="A74" s="29">
        <v>72</v>
      </c>
      <c r="B74" s="32" t="s">
        <v>340</v>
      </c>
      <c r="C74" s="20" t="s">
        <v>341</v>
      </c>
      <c r="D74" s="1"/>
      <c r="E74" s="21" t="s">
        <v>69</v>
      </c>
      <c r="F74" s="51" t="s">
        <v>642</v>
      </c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</row>
    <row r="75" spans="1:21" s="3" customFormat="1" ht="15" customHeight="1" x14ac:dyDescent="0.3">
      <c r="A75" s="29">
        <v>73</v>
      </c>
      <c r="B75" s="33" t="s">
        <v>342</v>
      </c>
      <c r="C75" s="22" t="s">
        <v>343</v>
      </c>
      <c r="D75" s="2"/>
      <c r="E75" s="22" t="s">
        <v>70</v>
      </c>
      <c r="F75" s="51" t="s">
        <v>643</v>
      </c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</row>
    <row r="76" spans="1:21" s="3" customFormat="1" ht="15" customHeight="1" x14ac:dyDescent="0.3">
      <c r="A76" s="29">
        <v>74</v>
      </c>
      <c r="B76" s="32" t="s">
        <v>344</v>
      </c>
      <c r="C76" s="20" t="s">
        <v>345</v>
      </c>
      <c r="D76" s="1"/>
      <c r="E76" s="21" t="s">
        <v>71</v>
      </c>
      <c r="F76" s="51" t="s">
        <v>644</v>
      </c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</row>
    <row r="77" spans="1:21" s="3" customFormat="1" ht="15" customHeight="1" x14ac:dyDescent="0.3">
      <c r="A77" s="29">
        <v>75</v>
      </c>
      <c r="B77" s="33" t="s">
        <v>346</v>
      </c>
      <c r="C77" s="22" t="s">
        <v>347</v>
      </c>
      <c r="D77" s="2"/>
      <c r="E77" s="22" t="s">
        <v>72</v>
      </c>
      <c r="F77" s="51" t="s">
        <v>645</v>
      </c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</row>
    <row r="78" spans="1:21" s="3" customFormat="1" ht="15" customHeight="1" x14ac:dyDescent="0.3">
      <c r="A78" s="29">
        <v>76</v>
      </c>
      <c r="B78" s="32" t="s">
        <v>348</v>
      </c>
      <c r="C78" s="20" t="s">
        <v>349</v>
      </c>
      <c r="D78" s="1"/>
      <c r="E78" s="21" t="s">
        <v>73</v>
      </c>
      <c r="F78" s="51" t="s">
        <v>646</v>
      </c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</row>
    <row r="79" spans="1:21" s="3" customFormat="1" ht="15" customHeight="1" x14ac:dyDescent="0.3">
      <c r="A79" s="29">
        <v>77</v>
      </c>
      <c r="B79" s="33" t="s">
        <v>350</v>
      </c>
      <c r="C79" s="22" t="s">
        <v>351</v>
      </c>
      <c r="D79" s="2"/>
      <c r="E79" s="22" t="s">
        <v>74</v>
      </c>
      <c r="F79" s="51" t="s">
        <v>647</v>
      </c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</row>
    <row r="80" spans="1:21" s="3" customFormat="1" ht="15" customHeight="1" x14ac:dyDescent="0.3">
      <c r="A80" s="29">
        <v>78</v>
      </c>
      <c r="B80" s="32" t="s">
        <v>352</v>
      </c>
      <c r="C80" s="20" t="s">
        <v>351</v>
      </c>
      <c r="D80" s="1"/>
      <c r="E80" s="21" t="s">
        <v>75</v>
      </c>
      <c r="F80" s="51" t="s">
        <v>648</v>
      </c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</row>
    <row r="81" spans="1:21" s="3" customFormat="1" ht="15" customHeight="1" x14ac:dyDescent="0.3">
      <c r="A81" s="29">
        <v>79</v>
      </c>
      <c r="B81" s="33" t="s">
        <v>353</v>
      </c>
      <c r="C81" s="22" t="s">
        <v>354</v>
      </c>
      <c r="D81" s="2"/>
      <c r="E81" s="22" t="s">
        <v>76</v>
      </c>
      <c r="F81" s="51" t="s">
        <v>649</v>
      </c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</row>
    <row r="82" spans="1:21" s="3" customFormat="1" ht="15" customHeight="1" x14ac:dyDescent="0.3">
      <c r="A82" s="29">
        <v>80</v>
      </c>
      <c r="B82" s="32" t="s">
        <v>355</v>
      </c>
      <c r="C82" s="20" t="s">
        <v>356</v>
      </c>
      <c r="D82" s="1"/>
      <c r="E82" s="21" t="s">
        <v>77</v>
      </c>
      <c r="F82" s="51" t="s">
        <v>650</v>
      </c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</row>
    <row r="83" spans="1:21" s="3" customFormat="1" ht="15" customHeight="1" x14ac:dyDescent="0.3">
      <c r="A83" s="29">
        <v>81</v>
      </c>
      <c r="B83" s="33" t="s">
        <v>357</v>
      </c>
      <c r="C83" s="22" t="s">
        <v>358</v>
      </c>
      <c r="D83" s="2"/>
      <c r="E83" s="22" t="s">
        <v>78</v>
      </c>
      <c r="F83" s="51" t="s">
        <v>651</v>
      </c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</row>
    <row r="84" spans="1:21" s="3" customFormat="1" ht="15" customHeight="1" x14ac:dyDescent="0.3">
      <c r="A84" s="29">
        <v>82</v>
      </c>
      <c r="B84" s="32" t="s">
        <v>359</v>
      </c>
      <c r="C84" s="20" t="s">
        <v>360</v>
      </c>
      <c r="D84" s="1"/>
      <c r="E84" s="21" t="s">
        <v>79</v>
      </c>
      <c r="F84" s="51" t="s">
        <v>652</v>
      </c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</row>
    <row r="85" spans="1:21" s="3" customFormat="1" ht="15" customHeight="1" x14ac:dyDescent="0.3">
      <c r="A85" s="29">
        <v>83</v>
      </c>
      <c r="B85" s="33" t="s">
        <v>361</v>
      </c>
      <c r="C85" s="22" t="s">
        <v>362</v>
      </c>
      <c r="D85" s="2"/>
      <c r="E85" s="22" t="s">
        <v>80</v>
      </c>
      <c r="F85" s="51" t="s">
        <v>653</v>
      </c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</row>
    <row r="86" spans="1:21" s="3" customFormat="1" ht="15" customHeight="1" x14ac:dyDescent="0.3">
      <c r="A86" s="29">
        <v>84</v>
      </c>
      <c r="B86" s="32" t="s">
        <v>363</v>
      </c>
      <c r="C86" s="20" t="s">
        <v>364</v>
      </c>
      <c r="D86" s="1"/>
      <c r="E86" s="21" t="s">
        <v>81</v>
      </c>
      <c r="F86" s="51" t="s">
        <v>654</v>
      </c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</row>
    <row r="87" spans="1:21" s="3" customFormat="1" ht="15" customHeight="1" x14ac:dyDescent="0.3">
      <c r="A87" s="29">
        <v>85</v>
      </c>
      <c r="B87" s="33" t="s">
        <v>365</v>
      </c>
      <c r="C87" s="22" t="s">
        <v>366</v>
      </c>
      <c r="D87" s="2"/>
      <c r="E87" s="22" t="s">
        <v>82</v>
      </c>
      <c r="F87" s="51" t="s">
        <v>655</v>
      </c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</row>
    <row r="88" spans="1:21" s="3" customFormat="1" ht="15" customHeight="1" x14ac:dyDescent="0.3">
      <c r="A88" s="29">
        <v>86</v>
      </c>
      <c r="B88" s="32" t="s">
        <v>367</v>
      </c>
      <c r="C88" s="20" t="s">
        <v>368</v>
      </c>
      <c r="D88" s="1"/>
      <c r="E88" s="21" t="s">
        <v>83</v>
      </c>
      <c r="F88" s="51" t="s">
        <v>656</v>
      </c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</row>
    <row r="89" spans="1:21" s="3" customFormat="1" ht="15" customHeight="1" x14ac:dyDescent="0.3">
      <c r="A89" s="29">
        <v>87</v>
      </c>
      <c r="B89" s="33" t="s">
        <v>369</v>
      </c>
      <c r="C89" s="22" t="s">
        <v>370</v>
      </c>
      <c r="D89" s="2"/>
      <c r="E89" s="22" t="s">
        <v>84</v>
      </c>
      <c r="F89" s="51" t="s">
        <v>657</v>
      </c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</row>
    <row r="90" spans="1:21" s="3" customFormat="1" ht="15" customHeight="1" x14ac:dyDescent="0.3">
      <c r="A90" s="29">
        <v>88</v>
      </c>
      <c r="B90" s="32" t="s">
        <v>371</v>
      </c>
      <c r="C90" s="20" t="s">
        <v>372</v>
      </c>
      <c r="D90" s="1"/>
      <c r="E90" s="21" t="s">
        <v>85</v>
      </c>
      <c r="F90" s="51" t="s">
        <v>658</v>
      </c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</row>
    <row r="91" spans="1:21" s="3" customFormat="1" ht="15" customHeight="1" x14ac:dyDescent="0.3">
      <c r="A91" s="29">
        <v>89</v>
      </c>
      <c r="B91" s="33" t="s">
        <v>373</v>
      </c>
      <c r="C91" s="22" t="s">
        <v>374</v>
      </c>
      <c r="D91" s="2"/>
      <c r="E91" s="22" t="s">
        <v>86</v>
      </c>
      <c r="F91" s="51" t="s">
        <v>659</v>
      </c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</row>
    <row r="92" spans="1:21" s="3" customFormat="1" ht="15" customHeight="1" x14ac:dyDescent="0.3">
      <c r="A92" s="29">
        <v>90</v>
      </c>
      <c r="B92" s="32" t="s">
        <v>375</v>
      </c>
      <c r="C92" s="20" t="s">
        <v>376</v>
      </c>
      <c r="D92" s="1"/>
      <c r="E92" s="21" t="s">
        <v>87</v>
      </c>
      <c r="F92" s="51" t="s">
        <v>660</v>
      </c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</row>
    <row r="93" spans="1:21" s="3" customFormat="1" ht="15" customHeight="1" x14ac:dyDescent="0.3">
      <c r="A93" s="29">
        <v>91</v>
      </c>
      <c r="B93" s="33" t="s">
        <v>377</v>
      </c>
      <c r="C93" s="22" t="s">
        <v>378</v>
      </c>
      <c r="D93" s="2"/>
      <c r="E93" s="22" t="s">
        <v>88</v>
      </c>
      <c r="F93" s="51" t="s">
        <v>661</v>
      </c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</row>
    <row r="94" spans="1:21" s="3" customFormat="1" ht="15" customHeight="1" x14ac:dyDescent="0.3">
      <c r="A94" s="29">
        <v>92</v>
      </c>
      <c r="B94" s="32" t="s">
        <v>379</v>
      </c>
      <c r="C94" s="20" t="s">
        <v>380</v>
      </c>
      <c r="D94" s="1"/>
      <c r="E94" s="21" t="s">
        <v>89</v>
      </c>
      <c r="F94" s="51" t="s">
        <v>662</v>
      </c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</row>
    <row r="95" spans="1:21" s="3" customFormat="1" ht="15" customHeight="1" x14ac:dyDescent="0.3">
      <c r="A95" s="29">
        <v>93</v>
      </c>
      <c r="B95" s="33" t="s">
        <v>381</v>
      </c>
      <c r="C95" s="22" t="s">
        <v>382</v>
      </c>
      <c r="D95" s="2"/>
      <c r="E95" s="22" t="s">
        <v>90</v>
      </c>
      <c r="F95" s="51" t="s">
        <v>663</v>
      </c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</row>
    <row r="96" spans="1:21" s="3" customFormat="1" ht="15" customHeight="1" x14ac:dyDescent="0.3">
      <c r="A96" s="29">
        <v>94</v>
      </c>
      <c r="B96" s="32" t="s">
        <v>383</v>
      </c>
      <c r="C96" s="20" t="s">
        <v>356</v>
      </c>
      <c r="D96" s="1"/>
      <c r="E96" s="21" t="s">
        <v>91</v>
      </c>
      <c r="F96" s="51" t="s">
        <v>664</v>
      </c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</row>
    <row r="97" spans="1:21" s="3" customFormat="1" ht="15" customHeight="1" x14ac:dyDescent="0.3">
      <c r="A97" s="29">
        <v>95</v>
      </c>
      <c r="B97" s="33" t="s">
        <v>384</v>
      </c>
      <c r="C97" s="22" t="s">
        <v>382</v>
      </c>
      <c r="D97" s="2"/>
      <c r="E97" s="22" t="s">
        <v>92</v>
      </c>
      <c r="F97" s="51" t="s">
        <v>665</v>
      </c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</row>
    <row r="98" spans="1:21" s="3" customFormat="1" ht="15" customHeight="1" x14ac:dyDescent="0.3">
      <c r="A98" s="29">
        <v>96</v>
      </c>
      <c r="B98" s="32" t="s">
        <v>385</v>
      </c>
      <c r="C98" s="20" t="s">
        <v>382</v>
      </c>
      <c r="D98" s="1"/>
      <c r="E98" s="21" t="s">
        <v>93</v>
      </c>
      <c r="F98" s="51" t="s">
        <v>666</v>
      </c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</row>
    <row r="99" spans="1:21" s="3" customFormat="1" ht="15" customHeight="1" x14ac:dyDescent="0.3">
      <c r="A99" s="29">
        <v>97</v>
      </c>
      <c r="B99" s="33" t="s">
        <v>386</v>
      </c>
      <c r="C99" s="22" t="s">
        <v>387</v>
      </c>
      <c r="D99" s="2"/>
      <c r="E99" s="22" t="s">
        <v>94</v>
      </c>
      <c r="F99" s="51" t="s">
        <v>667</v>
      </c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</row>
    <row r="100" spans="1:21" s="27" customFormat="1" ht="15" customHeight="1" x14ac:dyDescent="0.3">
      <c r="A100" s="29">
        <v>98</v>
      </c>
      <c r="B100" s="32" t="s">
        <v>388</v>
      </c>
      <c r="C100" s="20" t="s">
        <v>389</v>
      </c>
      <c r="D100" s="1"/>
      <c r="E100" s="21" t="s">
        <v>95</v>
      </c>
      <c r="F100" s="51" t="s">
        <v>668</v>
      </c>
    </row>
    <row r="101" spans="1:21" ht="15" customHeight="1" x14ac:dyDescent="0.3">
      <c r="A101" s="29">
        <v>99</v>
      </c>
      <c r="B101" s="33" t="s">
        <v>390</v>
      </c>
      <c r="C101" s="22" t="s">
        <v>389</v>
      </c>
      <c r="D101" s="2"/>
      <c r="E101" s="22" t="s">
        <v>96</v>
      </c>
      <c r="F101" s="51" t="s">
        <v>669</v>
      </c>
    </row>
    <row r="102" spans="1:21" ht="15" customHeight="1" x14ac:dyDescent="0.3">
      <c r="A102" s="29">
        <v>100</v>
      </c>
      <c r="B102" s="32" t="s">
        <v>391</v>
      </c>
      <c r="C102" s="20" t="s">
        <v>392</v>
      </c>
      <c r="D102" s="1"/>
      <c r="E102" s="21" t="s">
        <v>97</v>
      </c>
      <c r="F102" s="51" t="s">
        <v>670</v>
      </c>
    </row>
    <row r="103" spans="1:21" ht="15" customHeight="1" x14ac:dyDescent="0.3">
      <c r="A103" s="29">
        <v>101</v>
      </c>
      <c r="B103" s="33" t="s">
        <v>393</v>
      </c>
      <c r="C103" s="22" t="s">
        <v>389</v>
      </c>
      <c r="D103" s="2" t="s">
        <v>394</v>
      </c>
      <c r="E103" s="22" t="s">
        <v>98</v>
      </c>
      <c r="F103" s="51" t="s">
        <v>671</v>
      </c>
    </row>
    <row r="104" spans="1:21" ht="15" customHeight="1" x14ac:dyDescent="0.3">
      <c r="A104" s="29">
        <v>102</v>
      </c>
      <c r="B104" s="32" t="s">
        <v>395</v>
      </c>
      <c r="C104" s="20" t="s">
        <v>389</v>
      </c>
      <c r="D104" s="1"/>
      <c r="E104" s="21" t="s">
        <v>99</v>
      </c>
      <c r="F104" s="51" t="s">
        <v>672</v>
      </c>
    </row>
    <row r="105" spans="1:21" s="27" customFormat="1" ht="15" customHeight="1" x14ac:dyDescent="0.3">
      <c r="A105" s="29">
        <v>103</v>
      </c>
      <c r="B105" s="33" t="s">
        <v>396</v>
      </c>
      <c r="C105" s="22" t="s">
        <v>397</v>
      </c>
      <c r="D105" s="2"/>
      <c r="E105" s="22" t="s">
        <v>100</v>
      </c>
      <c r="F105" s="51" t="s">
        <v>673</v>
      </c>
    </row>
    <row r="106" spans="1:21" s="27" customFormat="1" ht="15" customHeight="1" x14ac:dyDescent="0.3">
      <c r="A106" s="29">
        <v>104</v>
      </c>
      <c r="B106" s="32" t="s">
        <v>398</v>
      </c>
      <c r="C106" s="20" t="s">
        <v>399</v>
      </c>
      <c r="D106" s="1"/>
      <c r="E106" s="21" t="s">
        <v>101</v>
      </c>
      <c r="F106" s="51" t="s">
        <v>674</v>
      </c>
    </row>
    <row r="107" spans="1:21" s="27" customFormat="1" ht="15" customHeight="1" x14ac:dyDescent="0.3">
      <c r="A107" s="29">
        <v>105</v>
      </c>
      <c r="B107" s="33" t="s">
        <v>400</v>
      </c>
      <c r="C107" s="22" t="s">
        <v>389</v>
      </c>
      <c r="D107" s="2"/>
      <c r="E107" s="22" t="s">
        <v>102</v>
      </c>
      <c r="F107" s="51" t="s">
        <v>675</v>
      </c>
    </row>
    <row r="108" spans="1:21" s="27" customFormat="1" ht="15" customHeight="1" x14ac:dyDescent="0.3">
      <c r="A108" s="29">
        <v>106</v>
      </c>
      <c r="B108" s="32" t="s">
        <v>401</v>
      </c>
      <c r="C108" s="20" t="s">
        <v>389</v>
      </c>
      <c r="D108" s="1" t="s">
        <v>402</v>
      </c>
      <c r="E108" s="21" t="s">
        <v>103</v>
      </c>
      <c r="F108" s="51" t="s">
        <v>676</v>
      </c>
    </row>
    <row r="109" spans="1:21" s="27" customFormat="1" ht="15" customHeight="1" x14ac:dyDescent="0.3">
      <c r="A109" s="29">
        <v>107</v>
      </c>
      <c r="B109" s="37" t="s">
        <v>403</v>
      </c>
      <c r="C109" s="22" t="s">
        <v>389</v>
      </c>
      <c r="D109" s="2" t="s">
        <v>404</v>
      </c>
      <c r="E109" s="22" t="s">
        <v>104</v>
      </c>
      <c r="F109" s="51" t="s">
        <v>677</v>
      </c>
    </row>
    <row r="110" spans="1:21" s="27" customFormat="1" ht="15" customHeight="1" x14ac:dyDescent="0.3">
      <c r="A110" s="29">
        <v>108</v>
      </c>
      <c r="B110" s="32" t="s">
        <v>405</v>
      </c>
      <c r="C110" s="20" t="s">
        <v>392</v>
      </c>
      <c r="D110" s="1"/>
      <c r="E110" s="21" t="s">
        <v>105</v>
      </c>
      <c r="F110" s="51" t="s">
        <v>678</v>
      </c>
    </row>
    <row r="111" spans="1:21" s="27" customFormat="1" ht="15" customHeight="1" x14ac:dyDescent="0.3">
      <c r="A111" s="29">
        <v>109</v>
      </c>
      <c r="B111" s="33" t="s">
        <v>406</v>
      </c>
      <c r="C111" s="22" t="s">
        <v>407</v>
      </c>
      <c r="D111" s="2"/>
      <c r="E111" s="22" t="s">
        <v>106</v>
      </c>
      <c r="F111" s="51" t="s">
        <v>679</v>
      </c>
    </row>
    <row r="112" spans="1:21" s="27" customFormat="1" ht="15" customHeight="1" x14ac:dyDescent="0.3">
      <c r="A112" s="29">
        <v>110</v>
      </c>
      <c r="B112" s="32" t="s">
        <v>408</v>
      </c>
      <c r="C112" s="20" t="s">
        <v>382</v>
      </c>
      <c r="D112" s="1"/>
      <c r="E112" s="21" t="s">
        <v>107</v>
      </c>
      <c r="F112" s="51" t="s">
        <v>680</v>
      </c>
    </row>
    <row r="113" spans="1:6" s="27" customFormat="1" ht="15" customHeight="1" x14ac:dyDescent="0.3">
      <c r="A113" s="29">
        <v>111</v>
      </c>
      <c r="B113" s="33" t="s">
        <v>409</v>
      </c>
      <c r="C113" s="22" t="s">
        <v>389</v>
      </c>
      <c r="D113" s="2"/>
      <c r="E113" s="22" t="s">
        <v>108</v>
      </c>
      <c r="F113" s="51" t="s">
        <v>681</v>
      </c>
    </row>
    <row r="114" spans="1:6" s="27" customFormat="1" ht="15" customHeight="1" x14ac:dyDescent="0.3">
      <c r="A114" s="29">
        <v>112</v>
      </c>
      <c r="B114" s="32" t="s">
        <v>410</v>
      </c>
      <c r="C114" s="20" t="s">
        <v>382</v>
      </c>
      <c r="D114" s="1"/>
      <c r="E114" s="21" t="s">
        <v>109</v>
      </c>
      <c r="F114" s="51" t="s">
        <v>682</v>
      </c>
    </row>
    <row r="115" spans="1:6" s="27" customFormat="1" ht="15" customHeight="1" x14ac:dyDescent="0.3">
      <c r="A115" s="29">
        <v>113</v>
      </c>
      <c r="B115" s="33" t="s">
        <v>411</v>
      </c>
      <c r="C115" s="22" t="s">
        <v>382</v>
      </c>
      <c r="D115" s="2"/>
      <c r="E115" s="22" t="s">
        <v>110</v>
      </c>
      <c r="F115" s="51" t="s">
        <v>683</v>
      </c>
    </row>
    <row r="116" spans="1:6" s="27" customFormat="1" ht="15" customHeight="1" x14ac:dyDescent="0.3">
      <c r="A116" s="29">
        <v>114</v>
      </c>
      <c r="B116" s="32" t="s">
        <v>412</v>
      </c>
      <c r="C116" s="20" t="s">
        <v>413</v>
      </c>
      <c r="D116" s="1"/>
      <c r="E116" s="21" t="s">
        <v>111</v>
      </c>
      <c r="F116" s="51" t="s">
        <v>684</v>
      </c>
    </row>
    <row r="117" spans="1:6" s="27" customFormat="1" ht="15" customHeight="1" x14ac:dyDescent="0.3">
      <c r="A117" s="29">
        <v>115</v>
      </c>
      <c r="B117" s="33" t="s">
        <v>414</v>
      </c>
      <c r="C117" s="22" t="s">
        <v>341</v>
      </c>
      <c r="D117" s="2"/>
      <c r="E117" s="22" t="s">
        <v>112</v>
      </c>
      <c r="F117" s="51" t="s">
        <v>685</v>
      </c>
    </row>
    <row r="118" spans="1:6" s="27" customFormat="1" ht="15" customHeight="1" x14ac:dyDescent="0.3">
      <c r="A118" s="29">
        <v>116</v>
      </c>
      <c r="B118" s="32" t="s">
        <v>415</v>
      </c>
      <c r="C118" s="20" t="s">
        <v>416</v>
      </c>
      <c r="D118" s="1"/>
      <c r="E118" s="21" t="s">
        <v>113</v>
      </c>
      <c r="F118" s="51" t="s">
        <v>686</v>
      </c>
    </row>
    <row r="119" spans="1:6" s="27" customFormat="1" ht="15" customHeight="1" x14ac:dyDescent="0.3">
      <c r="A119" s="29">
        <v>117</v>
      </c>
      <c r="B119" s="33" t="s">
        <v>417</v>
      </c>
      <c r="C119" s="22" t="s">
        <v>418</v>
      </c>
      <c r="D119" s="2"/>
      <c r="E119" s="22" t="s">
        <v>114</v>
      </c>
      <c r="F119" s="51" t="s">
        <v>687</v>
      </c>
    </row>
    <row r="120" spans="1:6" s="27" customFormat="1" ht="15" customHeight="1" x14ac:dyDescent="0.3">
      <c r="A120" s="29">
        <v>118</v>
      </c>
      <c r="B120" s="32" t="s">
        <v>419</v>
      </c>
      <c r="C120" s="20" t="s">
        <v>420</v>
      </c>
      <c r="D120" s="1"/>
      <c r="E120" s="21" t="s">
        <v>115</v>
      </c>
      <c r="F120" s="51" t="s">
        <v>688</v>
      </c>
    </row>
    <row r="121" spans="1:6" s="27" customFormat="1" ht="15" customHeight="1" x14ac:dyDescent="0.3">
      <c r="A121" s="29">
        <v>119</v>
      </c>
      <c r="B121" s="33" t="s">
        <v>421</v>
      </c>
      <c r="C121" s="22" t="s">
        <v>422</v>
      </c>
      <c r="D121" s="2"/>
      <c r="E121" s="22" t="s">
        <v>116</v>
      </c>
      <c r="F121" s="51" t="s">
        <v>689</v>
      </c>
    </row>
    <row r="122" spans="1:6" s="27" customFormat="1" ht="15" customHeight="1" x14ac:dyDescent="0.3">
      <c r="A122" s="29">
        <v>120</v>
      </c>
      <c r="B122" s="32" t="s">
        <v>423</v>
      </c>
      <c r="C122" s="20" t="s">
        <v>337</v>
      </c>
      <c r="D122" s="1"/>
      <c r="E122" s="21" t="s">
        <v>117</v>
      </c>
      <c r="F122" s="51" t="s">
        <v>690</v>
      </c>
    </row>
    <row r="123" spans="1:6" s="27" customFormat="1" ht="15" customHeight="1" x14ac:dyDescent="0.3">
      <c r="A123" s="29">
        <v>121</v>
      </c>
      <c r="B123" s="33" t="s">
        <v>424</v>
      </c>
      <c r="C123" s="22" t="s">
        <v>389</v>
      </c>
      <c r="D123" s="2" t="s">
        <v>425</v>
      </c>
      <c r="E123" s="22" t="s">
        <v>118</v>
      </c>
      <c r="F123" s="51" t="s">
        <v>691</v>
      </c>
    </row>
    <row r="124" spans="1:6" s="27" customFormat="1" ht="15" customHeight="1" x14ac:dyDescent="0.3">
      <c r="A124" s="29">
        <v>122</v>
      </c>
      <c r="B124" s="32" t="s">
        <v>426</v>
      </c>
      <c r="C124" s="20" t="s">
        <v>427</v>
      </c>
      <c r="D124" s="1"/>
      <c r="E124" s="21" t="s">
        <v>119</v>
      </c>
      <c r="F124" s="51" t="s">
        <v>692</v>
      </c>
    </row>
    <row r="125" spans="1:6" s="27" customFormat="1" ht="15" customHeight="1" x14ac:dyDescent="0.3">
      <c r="A125" s="29">
        <v>123</v>
      </c>
      <c r="B125" s="33" t="s">
        <v>428</v>
      </c>
      <c r="C125" s="22" t="s">
        <v>429</v>
      </c>
      <c r="D125" s="2"/>
      <c r="E125" s="22" t="s">
        <v>120</v>
      </c>
      <c r="F125" s="51" t="s">
        <v>693</v>
      </c>
    </row>
    <row r="126" spans="1:6" s="27" customFormat="1" ht="15" customHeight="1" x14ac:dyDescent="0.3">
      <c r="A126" s="29">
        <v>124</v>
      </c>
      <c r="B126" s="32" t="s">
        <v>430</v>
      </c>
      <c r="C126" s="20" t="s">
        <v>389</v>
      </c>
      <c r="D126" s="1"/>
      <c r="E126" s="21" t="s">
        <v>121</v>
      </c>
      <c r="F126" s="51" t="s">
        <v>694</v>
      </c>
    </row>
    <row r="127" spans="1:6" s="27" customFormat="1" ht="15" customHeight="1" x14ac:dyDescent="0.3">
      <c r="A127" s="29">
        <v>125</v>
      </c>
      <c r="B127" s="33" t="s">
        <v>431</v>
      </c>
      <c r="C127" s="22" t="s">
        <v>432</v>
      </c>
      <c r="D127" s="2"/>
      <c r="E127" s="22" t="s">
        <v>122</v>
      </c>
      <c r="F127" s="51" t="s">
        <v>695</v>
      </c>
    </row>
    <row r="128" spans="1:6" s="27" customFormat="1" ht="15" customHeight="1" x14ac:dyDescent="0.3">
      <c r="A128" s="29">
        <v>126</v>
      </c>
      <c r="B128" s="32" t="s">
        <v>433</v>
      </c>
      <c r="C128" s="20" t="s">
        <v>434</v>
      </c>
      <c r="D128" s="1"/>
      <c r="E128" s="21" t="s">
        <v>123</v>
      </c>
      <c r="F128" s="51" t="s">
        <v>696</v>
      </c>
    </row>
    <row r="129" spans="1:6" s="27" customFormat="1" ht="15" customHeight="1" x14ac:dyDescent="0.3">
      <c r="A129" s="29">
        <v>127</v>
      </c>
      <c r="B129" s="33" t="s">
        <v>435</v>
      </c>
      <c r="C129" s="22" t="s">
        <v>436</v>
      </c>
      <c r="D129" s="2"/>
      <c r="E129" s="22" t="s">
        <v>124</v>
      </c>
      <c r="F129" s="51" t="s">
        <v>697</v>
      </c>
    </row>
    <row r="130" spans="1:6" s="27" customFormat="1" ht="15" customHeight="1" x14ac:dyDescent="0.3">
      <c r="A130" s="29">
        <v>128</v>
      </c>
      <c r="B130" s="32" t="s">
        <v>437</v>
      </c>
      <c r="C130" s="20" t="s">
        <v>362</v>
      </c>
      <c r="D130" s="1"/>
      <c r="E130" s="21" t="s">
        <v>125</v>
      </c>
      <c r="F130" s="51" t="s">
        <v>698</v>
      </c>
    </row>
    <row r="131" spans="1:6" s="27" customFormat="1" ht="15" customHeight="1" x14ac:dyDescent="0.3">
      <c r="A131" s="29">
        <v>129</v>
      </c>
      <c r="B131" s="33" t="s">
        <v>438</v>
      </c>
      <c r="C131" s="22" t="s">
        <v>439</v>
      </c>
      <c r="D131" s="2"/>
      <c r="E131" s="22" t="s">
        <v>126</v>
      </c>
      <c r="F131" s="51" t="s">
        <v>699</v>
      </c>
    </row>
    <row r="132" spans="1:6" s="27" customFormat="1" ht="15" customHeight="1" x14ac:dyDescent="0.3">
      <c r="A132" s="29">
        <v>130</v>
      </c>
      <c r="B132" s="32" t="s">
        <v>440</v>
      </c>
      <c r="C132" s="20" t="s">
        <v>382</v>
      </c>
      <c r="D132" s="1"/>
      <c r="E132" s="21" t="s">
        <v>127</v>
      </c>
      <c r="F132" s="51" t="s">
        <v>700</v>
      </c>
    </row>
    <row r="133" spans="1:6" s="27" customFormat="1" ht="15" customHeight="1" x14ac:dyDescent="0.3">
      <c r="A133" s="29">
        <v>131</v>
      </c>
      <c r="B133" s="33" t="s">
        <v>441</v>
      </c>
      <c r="C133" s="22" t="s">
        <v>439</v>
      </c>
      <c r="D133" s="2" t="s">
        <v>442</v>
      </c>
      <c r="E133" s="22" t="s">
        <v>128</v>
      </c>
      <c r="F133" s="51" t="s">
        <v>701</v>
      </c>
    </row>
    <row r="134" spans="1:6" s="27" customFormat="1" ht="15" customHeight="1" x14ac:dyDescent="0.3">
      <c r="A134" s="29">
        <v>132</v>
      </c>
      <c r="B134" s="32" t="s">
        <v>443</v>
      </c>
      <c r="C134" s="20" t="s">
        <v>444</v>
      </c>
      <c r="D134" s="1"/>
      <c r="E134" s="21" t="s">
        <v>129</v>
      </c>
      <c r="F134" s="51" t="s">
        <v>702</v>
      </c>
    </row>
    <row r="135" spans="1:6" s="27" customFormat="1" ht="15" customHeight="1" x14ac:dyDescent="0.3">
      <c r="A135" s="29">
        <v>133</v>
      </c>
      <c r="B135" s="33" t="s">
        <v>445</v>
      </c>
      <c r="C135" s="22" t="s">
        <v>446</v>
      </c>
      <c r="D135" s="2"/>
      <c r="E135" s="22" t="s">
        <v>130</v>
      </c>
      <c r="F135" s="51" t="s">
        <v>703</v>
      </c>
    </row>
    <row r="136" spans="1:6" s="27" customFormat="1" ht="15" customHeight="1" x14ac:dyDescent="0.3">
      <c r="A136" s="29">
        <v>134</v>
      </c>
      <c r="B136" s="32" t="s">
        <v>447</v>
      </c>
      <c r="C136" s="20" t="s">
        <v>448</v>
      </c>
      <c r="D136" s="1"/>
      <c r="E136" s="21" t="s">
        <v>131</v>
      </c>
      <c r="F136" s="51" t="s">
        <v>704</v>
      </c>
    </row>
    <row r="137" spans="1:6" s="27" customFormat="1" ht="15" customHeight="1" x14ac:dyDescent="0.3">
      <c r="A137" s="29">
        <v>135</v>
      </c>
      <c r="B137" s="33" t="s">
        <v>449</v>
      </c>
      <c r="C137" s="22" t="s">
        <v>448</v>
      </c>
      <c r="D137" s="2"/>
      <c r="E137" s="22" t="s">
        <v>132</v>
      </c>
      <c r="F137" s="51" t="s">
        <v>705</v>
      </c>
    </row>
    <row r="138" spans="1:6" s="27" customFormat="1" ht="15" customHeight="1" x14ac:dyDescent="0.3">
      <c r="A138" s="29">
        <v>136</v>
      </c>
      <c r="B138" s="32" t="s">
        <v>450</v>
      </c>
      <c r="C138" s="20" t="s">
        <v>451</v>
      </c>
      <c r="D138" s="1"/>
      <c r="E138" s="21" t="s">
        <v>133</v>
      </c>
      <c r="F138" s="51" t="s">
        <v>706</v>
      </c>
    </row>
    <row r="139" spans="1:6" s="27" customFormat="1" ht="15" customHeight="1" x14ac:dyDescent="0.3">
      <c r="A139" s="29">
        <v>137</v>
      </c>
      <c r="B139" s="33" t="s">
        <v>452</v>
      </c>
      <c r="C139" s="22" t="s">
        <v>453</v>
      </c>
      <c r="D139" s="2"/>
      <c r="E139" s="22" t="s">
        <v>134</v>
      </c>
      <c r="F139" s="51" t="s">
        <v>707</v>
      </c>
    </row>
    <row r="140" spans="1:6" s="27" customFormat="1" ht="15" customHeight="1" x14ac:dyDescent="0.3">
      <c r="A140" s="29">
        <v>138</v>
      </c>
      <c r="B140" s="32" t="s">
        <v>454</v>
      </c>
      <c r="C140" s="20" t="s">
        <v>455</v>
      </c>
      <c r="D140" s="1"/>
      <c r="E140" s="21" t="s">
        <v>135</v>
      </c>
      <c r="F140" s="51" t="s">
        <v>708</v>
      </c>
    </row>
    <row r="141" spans="1:6" s="27" customFormat="1" ht="15" customHeight="1" x14ac:dyDescent="0.3">
      <c r="A141" s="29">
        <v>139</v>
      </c>
      <c r="B141" s="33" t="s">
        <v>456</v>
      </c>
      <c r="C141" s="22" t="s">
        <v>382</v>
      </c>
      <c r="D141" s="2"/>
      <c r="E141" s="22" t="s">
        <v>136</v>
      </c>
      <c r="F141" s="51" t="s">
        <v>709</v>
      </c>
    </row>
    <row r="142" spans="1:6" s="27" customFormat="1" ht="15" customHeight="1" x14ac:dyDescent="0.3">
      <c r="A142" s="29">
        <v>140</v>
      </c>
      <c r="B142" s="32" t="s">
        <v>457</v>
      </c>
      <c r="C142" s="20" t="s">
        <v>382</v>
      </c>
      <c r="D142" s="1"/>
      <c r="E142" s="21" t="s">
        <v>137</v>
      </c>
      <c r="F142" s="51" t="s">
        <v>710</v>
      </c>
    </row>
    <row r="143" spans="1:6" s="27" customFormat="1" ht="15" customHeight="1" x14ac:dyDescent="0.3">
      <c r="A143" s="29">
        <v>141</v>
      </c>
      <c r="B143" s="33" t="s">
        <v>458</v>
      </c>
      <c r="C143" s="22" t="s">
        <v>382</v>
      </c>
      <c r="D143" s="2"/>
      <c r="E143" s="22" t="s">
        <v>138</v>
      </c>
      <c r="F143" s="51" t="s">
        <v>711</v>
      </c>
    </row>
    <row r="144" spans="1:6" s="27" customFormat="1" ht="15" customHeight="1" x14ac:dyDescent="0.3">
      <c r="A144" s="29">
        <v>142</v>
      </c>
      <c r="B144" s="32" t="s">
        <v>459</v>
      </c>
      <c r="C144" s="20" t="s">
        <v>382</v>
      </c>
      <c r="D144" s="1"/>
      <c r="E144" s="21" t="s">
        <v>139</v>
      </c>
      <c r="F144" s="51" t="s">
        <v>712</v>
      </c>
    </row>
    <row r="145" spans="1:6" s="27" customFormat="1" ht="15" customHeight="1" x14ac:dyDescent="0.3">
      <c r="A145" s="29">
        <v>143</v>
      </c>
      <c r="B145" s="33" t="s">
        <v>460</v>
      </c>
      <c r="C145" s="22" t="s">
        <v>382</v>
      </c>
      <c r="D145" s="2"/>
      <c r="E145" s="22" t="s">
        <v>140</v>
      </c>
      <c r="F145" s="51" t="s">
        <v>713</v>
      </c>
    </row>
    <row r="146" spans="1:6" s="27" customFormat="1" ht="15" customHeight="1" x14ac:dyDescent="0.3">
      <c r="A146" s="29">
        <v>144</v>
      </c>
      <c r="B146" s="32" t="s">
        <v>461</v>
      </c>
      <c r="C146" s="20" t="s">
        <v>462</v>
      </c>
      <c r="D146" s="1"/>
      <c r="E146" s="21" t="s">
        <v>141</v>
      </c>
      <c r="F146" s="51" t="s">
        <v>714</v>
      </c>
    </row>
    <row r="147" spans="1:6" s="27" customFormat="1" ht="15" customHeight="1" x14ac:dyDescent="0.3">
      <c r="A147" s="29">
        <v>145</v>
      </c>
      <c r="B147" s="33" t="s">
        <v>463</v>
      </c>
      <c r="C147" s="22" t="s">
        <v>200</v>
      </c>
      <c r="D147" s="2"/>
      <c r="E147" s="22" t="s">
        <v>142</v>
      </c>
      <c r="F147" s="51" t="s">
        <v>715</v>
      </c>
    </row>
    <row r="148" spans="1:6" s="27" customFormat="1" ht="15" customHeight="1" x14ac:dyDescent="0.3">
      <c r="A148" s="29">
        <v>146</v>
      </c>
      <c r="B148" s="32" t="s">
        <v>464</v>
      </c>
      <c r="C148" s="20" t="s">
        <v>277</v>
      </c>
      <c r="D148" s="1" t="s">
        <v>465</v>
      </c>
      <c r="E148" s="21" t="s">
        <v>143</v>
      </c>
      <c r="F148" s="51" t="s">
        <v>716</v>
      </c>
    </row>
    <row r="149" spans="1:6" s="27" customFormat="1" ht="15" customHeight="1" x14ac:dyDescent="0.3">
      <c r="A149" s="29">
        <v>147</v>
      </c>
      <c r="B149" s="33" t="s">
        <v>466</v>
      </c>
      <c r="C149" s="22" t="s">
        <v>294</v>
      </c>
      <c r="D149" s="2" t="s">
        <v>467</v>
      </c>
      <c r="E149" s="22" t="s">
        <v>144</v>
      </c>
      <c r="F149" s="51" t="s">
        <v>717</v>
      </c>
    </row>
    <row r="150" spans="1:6" s="27" customFormat="1" ht="15" customHeight="1" x14ac:dyDescent="0.3">
      <c r="A150" s="29">
        <v>148</v>
      </c>
      <c r="B150" s="32" t="s">
        <v>468</v>
      </c>
      <c r="C150" s="20" t="s">
        <v>207</v>
      </c>
      <c r="D150" s="1"/>
      <c r="E150" s="21" t="s">
        <v>145</v>
      </c>
      <c r="F150" s="51" t="s">
        <v>718</v>
      </c>
    </row>
    <row r="151" spans="1:6" s="27" customFormat="1" ht="15" customHeight="1" x14ac:dyDescent="0.3">
      <c r="A151" s="29">
        <v>149</v>
      </c>
      <c r="B151" s="33" t="s">
        <v>469</v>
      </c>
      <c r="C151" s="22" t="s">
        <v>228</v>
      </c>
      <c r="D151" s="2"/>
      <c r="E151" s="22" t="s">
        <v>146</v>
      </c>
      <c r="F151" s="51" t="s">
        <v>719</v>
      </c>
    </row>
    <row r="152" spans="1:6" s="27" customFormat="1" ht="15" customHeight="1" x14ac:dyDescent="0.3">
      <c r="A152" s="29">
        <v>150</v>
      </c>
      <c r="B152" s="32" t="s">
        <v>470</v>
      </c>
      <c r="C152" s="20" t="s">
        <v>471</v>
      </c>
      <c r="D152" s="1" t="s">
        <v>472</v>
      </c>
      <c r="E152" s="21" t="s">
        <v>147</v>
      </c>
      <c r="F152" s="51" t="s">
        <v>720</v>
      </c>
    </row>
    <row r="153" spans="1:6" s="27" customFormat="1" ht="15" customHeight="1" x14ac:dyDescent="0.3">
      <c r="A153" s="29">
        <v>151</v>
      </c>
      <c r="B153" s="33" t="s">
        <v>473</v>
      </c>
      <c r="C153" s="22" t="s">
        <v>474</v>
      </c>
      <c r="D153" s="2" t="s">
        <v>475</v>
      </c>
      <c r="E153" s="22" t="s">
        <v>148</v>
      </c>
      <c r="F153" s="51" t="s">
        <v>721</v>
      </c>
    </row>
    <row r="154" spans="1:6" s="27" customFormat="1" ht="15" customHeight="1" x14ac:dyDescent="0.3">
      <c r="A154" s="29">
        <v>152</v>
      </c>
      <c r="B154" s="32" t="s">
        <v>476</v>
      </c>
      <c r="C154" s="20" t="s">
        <v>477</v>
      </c>
      <c r="D154" s="1" t="s">
        <v>478</v>
      </c>
      <c r="E154" s="21" t="s">
        <v>149</v>
      </c>
      <c r="F154" s="51" t="s">
        <v>722</v>
      </c>
    </row>
    <row r="155" spans="1:6" s="27" customFormat="1" ht="15" customHeight="1" x14ac:dyDescent="0.3">
      <c r="A155" s="29">
        <v>153</v>
      </c>
      <c r="B155" s="33" t="s">
        <v>479</v>
      </c>
      <c r="C155" s="22" t="s">
        <v>200</v>
      </c>
      <c r="D155" s="2" t="s">
        <v>480</v>
      </c>
      <c r="E155" s="22" t="s">
        <v>150</v>
      </c>
      <c r="F155" s="51" t="s">
        <v>723</v>
      </c>
    </row>
    <row r="156" spans="1:6" s="27" customFormat="1" ht="15" customHeight="1" x14ac:dyDescent="0.3">
      <c r="A156" s="29">
        <v>154</v>
      </c>
      <c r="B156" s="32" t="s">
        <v>481</v>
      </c>
      <c r="C156" s="20" t="s">
        <v>482</v>
      </c>
      <c r="D156" s="1" t="s">
        <v>483</v>
      </c>
      <c r="E156" s="21" t="s">
        <v>151</v>
      </c>
      <c r="F156" s="51" t="s">
        <v>724</v>
      </c>
    </row>
    <row r="157" spans="1:6" s="27" customFormat="1" ht="15" customHeight="1" x14ac:dyDescent="0.3">
      <c r="A157" s="29">
        <v>155</v>
      </c>
      <c r="B157" s="33" t="s">
        <v>484</v>
      </c>
      <c r="C157" s="22" t="s">
        <v>482</v>
      </c>
      <c r="D157" s="2" t="s">
        <v>485</v>
      </c>
      <c r="E157" s="22" t="s">
        <v>152</v>
      </c>
      <c r="F157" s="51" t="s">
        <v>725</v>
      </c>
    </row>
    <row r="158" spans="1:6" s="27" customFormat="1" ht="15" customHeight="1" x14ac:dyDescent="0.3">
      <c r="A158" s="29">
        <v>156</v>
      </c>
      <c r="B158" s="32" t="s">
        <v>486</v>
      </c>
      <c r="C158" s="20" t="s">
        <v>294</v>
      </c>
      <c r="D158" s="1" t="s">
        <v>487</v>
      </c>
      <c r="E158" s="21" t="s">
        <v>153</v>
      </c>
      <c r="F158" s="51" t="s">
        <v>726</v>
      </c>
    </row>
    <row r="159" spans="1:6" s="27" customFormat="1" ht="15" customHeight="1" x14ac:dyDescent="0.3">
      <c r="A159" s="29">
        <v>157</v>
      </c>
      <c r="B159" s="33" t="s">
        <v>488</v>
      </c>
      <c r="C159" s="22" t="s">
        <v>207</v>
      </c>
      <c r="D159" s="2" t="s">
        <v>489</v>
      </c>
      <c r="E159" s="22" t="s">
        <v>154</v>
      </c>
      <c r="F159" s="51" t="s">
        <v>727</v>
      </c>
    </row>
    <row r="160" spans="1:6" s="27" customFormat="1" ht="15" customHeight="1" x14ac:dyDescent="0.3">
      <c r="A160" s="29">
        <v>158</v>
      </c>
      <c r="B160" s="32" t="s">
        <v>490</v>
      </c>
      <c r="C160" s="20" t="s">
        <v>200</v>
      </c>
      <c r="D160" s="1"/>
      <c r="E160" s="21" t="s">
        <v>155</v>
      </c>
      <c r="F160" s="51" t="s">
        <v>728</v>
      </c>
    </row>
    <row r="161" spans="1:6" s="27" customFormat="1" ht="15" customHeight="1" x14ac:dyDescent="0.3">
      <c r="A161" s="29">
        <v>159</v>
      </c>
      <c r="B161" s="33" t="s">
        <v>491</v>
      </c>
      <c r="C161" s="22" t="s">
        <v>492</v>
      </c>
      <c r="D161" s="2"/>
      <c r="E161" s="22" t="s">
        <v>156</v>
      </c>
      <c r="F161" s="51" t="s">
        <v>729</v>
      </c>
    </row>
    <row r="162" spans="1:6" s="27" customFormat="1" ht="15" customHeight="1" x14ac:dyDescent="0.3">
      <c r="A162" s="29">
        <v>160</v>
      </c>
      <c r="B162" s="32" t="s">
        <v>493</v>
      </c>
      <c r="C162" s="20" t="s">
        <v>494</v>
      </c>
      <c r="D162" s="1"/>
      <c r="E162" s="21" t="s">
        <v>157</v>
      </c>
      <c r="F162" s="51" t="s">
        <v>730</v>
      </c>
    </row>
    <row r="163" spans="1:6" s="27" customFormat="1" ht="15" customHeight="1" x14ac:dyDescent="0.3">
      <c r="A163" s="29">
        <v>161</v>
      </c>
      <c r="B163" s="33" t="s">
        <v>495</v>
      </c>
      <c r="C163" s="22" t="s">
        <v>294</v>
      </c>
      <c r="D163" s="2"/>
      <c r="E163" s="22" t="s">
        <v>158</v>
      </c>
      <c r="F163" s="51" t="s">
        <v>731</v>
      </c>
    </row>
    <row r="164" spans="1:6" ht="15" customHeight="1" x14ac:dyDescent="0.3">
      <c r="A164" s="29">
        <v>162</v>
      </c>
      <c r="B164" s="32" t="s">
        <v>496</v>
      </c>
      <c r="C164" s="20" t="s">
        <v>302</v>
      </c>
      <c r="D164" s="1"/>
      <c r="E164" s="21" t="s">
        <v>159</v>
      </c>
      <c r="F164" s="51" t="s">
        <v>732</v>
      </c>
    </row>
    <row r="165" spans="1:6" ht="15" customHeight="1" x14ac:dyDescent="0.3">
      <c r="A165" s="29">
        <v>163</v>
      </c>
      <c r="B165" s="33" t="s">
        <v>497</v>
      </c>
      <c r="C165" s="22" t="s">
        <v>228</v>
      </c>
      <c r="D165" s="2"/>
      <c r="E165" s="22" t="s">
        <v>160</v>
      </c>
      <c r="F165" s="51" t="s">
        <v>733</v>
      </c>
    </row>
    <row r="166" spans="1:6" ht="15" customHeight="1" x14ac:dyDescent="0.3">
      <c r="A166" s="29">
        <v>164</v>
      </c>
      <c r="B166" s="32" t="s">
        <v>498</v>
      </c>
      <c r="C166" s="20" t="s">
        <v>228</v>
      </c>
      <c r="D166" s="1"/>
      <c r="E166" s="21" t="s">
        <v>161</v>
      </c>
      <c r="F166" s="51" t="s">
        <v>734</v>
      </c>
    </row>
    <row r="167" spans="1:6" ht="15" customHeight="1" x14ac:dyDescent="0.3">
      <c r="A167" s="29">
        <v>165</v>
      </c>
      <c r="B167" s="33" t="s">
        <v>499</v>
      </c>
      <c r="C167" s="22" t="s">
        <v>271</v>
      </c>
      <c r="D167" s="2"/>
      <c r="E167" s="22" t="s">
        <v>162</v>
      </c>
      <c r="F167" s="51" t="s">
        <v>735</v>
      </c>
    </row>
    <row r="168" spans="1:6" ht="15" customHeight="1" x14ac:dyDescent="0.3">
      <c r="A168" s="29">
        <v>166</v>
      </c>
      <c r="B168" s="32" t="s">
        <v>500</v>
      </c>
      <c r="C168" s="20" t="s">
        <v>228</v>
      </c>
      <c r="D168" s="1"/>
      <c r="E168" s="21" t="s">
        <v>163</v>
      </c>
      <c r="F168" s="51" t="s">
        <v>736</v>
      </c>
    </row>
    <row r="169" spans="1:6" ht="15" customHeight="1" x14ac:dyDescent="0.3">
      <c r="A169" s="29">
        <v>167</v>
      </c>
      <c r="B169" s="33" t="s">
        <v>501</v>
      </c>
      <c r="C169" s="22" t="s">
        <v>492</v>
      </c>
      <c r="D169" s="2"/>
      <c r="E169" s="22" t="s">
        <v>164</v>
      </c>
      <c r="F169" s="51" t="s">
        <v>737</v>
      </c>
    </row>
    <row r="170" spans="1:6" ht="15" customHeight="1" x14ac:dyDescent="0.3">
      <c r="A170" s="29">
        <v>168</v>
      </c>
      <c r="B170" s="32" t="s">
        <v>502</v>
      </c>
      <c r="C170" s="20" t="s">
        <v>228</v>
      </c>
      <c r="D170" s="1"/>
      <c r="E170" s="21" t="s">
        <v>165</v>
      </c>
      <c r="F170" s="51" t="s">
        <v>738</v>
      </c>
    </row>
    <row r="171" spans="1:6" ht="15" customHeight="1" x14ac:dyDescent="0.3">
      <c r="A171" s="29">
        <v>169</v>
      </c>
      <c r="B171" s="33" t="s">
        <v>503</v>
      </c>
      <c r="C171" s="22" t="s">
        <v>271</v>
      </c>
      <c r="D171" s="2"/>
      <c r="E171" s="22" t="s">
        <v>166</v>
      </c>
      <c r="F171" s="51" t="s">
        <v>739</v>
      </c>
    </row>
    <row r="172" spans="1:6" ht="15" customHeight="1" x14ac:dyDescent="0.3">
      <c r="A172" s="29">
        <v>170</v>
      </c>
      <c r="B172" s="32" t="s">
        <v>504</v>
      </c>
      <c r="C172" s="20" t="s">
        <v>228</v>
      </c>
      <c r="D172" s="1"/>
      <c r="E172" s="21" t="s">
        <v>167</v>
      </c>
      <c r="F172" s="51" t="s">
        <v>740</v>
      </c>
    </row>
    <row r="173" spans="1:6" ht="15" customHeight="1" x14ac:dyDescent="0.3">
      <c r="A173" s="29">
        <v>171</v>
      </c>
      <c r="B173" s="33" t="s">
        <v>505</v>
      </c>
      <c r="C173" s="22" t="s">
        <v>228</v>
      </c>
      <c r="D173" s="2"/>
      <c r="E173" s="22" t="s">
        <v>168</v>
      </c>
      <c r="F173" s="51" t="s">
        <v>741</v>
      </c>
    </row>
    <row r="174" spans="1:6" ht="15" customHeight="1" x14ac:dyDescent="0.3">
      <c r="A174" s="29">
        <v>172</v>
      </c>
      <c r="B174" s="32" t="s">
        <v>506</v>
      </c>
      <c r="C174" s="20" t="s">
        <v>310</v>
      </c>
      <c r="D174" s="1"/>
      <c r="E174" s="21" t="s">
        <v>169</v>
      </c>
      <c r="F174" s="51" t="s">
        <v>742</v>
      </c>
    </row>
    <row r="175" spans="1:6" ht="15" customHeight="1" x14ac:dyDescent="0.3">
      <c r="A175" s="29">
        <v>173</v>
      </c>
      <c r="B175" s="33" t="s">
        <v>507</v>
      </c>
      <c r="C175" s="22" t="s">
        <v>228</v>
      </c>
      <c r="D175" s="2"/>
      <c r="E175" s="22" t="s">
        <v>170</v>
      </c>
      <c r="F175" s="51" t="s">
        <v>743</v>
      </c>
    </row>
    <row r="176" spans="1:6" ht="15" customHeight="1" x14ac:dyDescent="0.3">
      <c r="A176" s="29">
        <v>174</v>
      </c>
      <c r="B176" s="32" t="s">
        <v>508</v>
      </c>
      <c r="C176" s="20" t="s">
        <v>228</v>
      </c>
      <c r="D176" s="1"/>
      <c r="E176" s="21" t="s">
        <v>171</v>
      </c>
      <c r="F176" s="51" t="s">
        <v>744</v>
      </c>
    </row>
    <row r="177" spans="1:21" ht="15" customHeight="1" x14ac:dyDescent="0.3">
      <c r="A177" s="29">
        <v>175</v>
      </c>
      <c r="B177" s="33" t="s">
        <v>509</v>
      </c>
      <c r="C177" s="22" t="s">
        <v>228</v>
      </c>
      <c r="D177" s="2"/>
      <c r="E177" s="22" t="s">
        <v>172</v>
      </c>
      <c r="F177" s="51" t="s">
        <v>745</v>
      </c>
    </row>
    <row r="178" spans="1:21" ht="15" customHeight="1" x14ac:dyDescent="0.3">
      <c r="A178" s="29">
        <v>176</v>
      </c>
      <c r="B178" s="32" t="s">
        <v>510</v>
      </c>
      <c r="C178" s="20" t="s">
        <v>492</v>
      </c>
      <c r="D178" s="1" t="s">
        <v>511</v>
      </c>
      <c r="E178" s="21" t="s">
        <v>173</v>
      </c>
      <c r="F178" s="51" t="s">
        <v>746</v>
      </c>
    </row>
    <row r="179" spans="1:21" ht="15" customHeight="1" x14ac:dyDescent="0.3">
      <c r="A179" s="29">
        <v>177</v>
      </c>
      <c r="B179" s="33" t="s">
        <v>512</v>
      </c>
      <c r="C179" s="22" t="s">
        <v>240</v>
      </c>
      <c r="D179" s="2"/>
      <c r="E179" s="22" t="s">
        <v>174</v>
      </c>
      <c r="F179" s="51" t="s">
        <v>747</v>
      </c>
    </row>
    <row r="180" spans="1:21" ht="15" customHeight="1" x14ac:dyDescent="0.3">
      <c r="A180" s="29">
        <v>178</v>
      </c>
      <c r="B180" s="32" t="s">
        <v>513</v>
      </c>
      <c r="C180" s="20" t="s">
        <v>200</v>
      </c>
      <c r="D180" s="1" t="s">
        <v>514</v>
      </c>
      <c r="E180" s="21" t="s">
        <v>175</v>
      </c>
      <c r="F180" s="51" t="s">
        <v>748</v>
      </c>
    </row>
    <row r="181" spans="1:21" ht="15" customHeight="1" x14ac:dyDescent="0.3">
      <c r="A181" s="29">
        <v>179</v>
      </c>
      <c r="B181" s="33" t="s">
        <v>515</v>
      </c>
      <c r="C181" s="22" t="s">
        <v>302</v>
      </c>
      <c r="D181" s="2" t="s">
        <v>516</v>
      </c>
      <c r="E181" s="22" t="s">
        <v>176</v>
      </c>
      <c r="F181" s="51" t="s">
        <v>749</v>
      </c>
    </row>
    <row r="182" spans="1:21" ht="15" customHeight="1" x14ac:dyDescent="0.3">
      <c r="A182" s="29">
        <v>180</v>
      </c>
      <c r="B182" s="32" t="s">
        <v>517</v>
      </c>
      <c r="C182" s="20" t="s">
        <v>294</v>
      </c>
      <c r="D182" s="1" t="s">
        <v>518</v>
      </c>
      <c r="E182" s="21" t="s">
        <v>177</v>
      </c>
      <c r="F182" s="51" t="s">
        <v>750</v>
      </c>
    </row>
    <row r="183" spans="1:21" ht="15" customHeight="1" x14ac:dyDescent="0.3">
      <c r="A183" s="29">
        <v>181</v>
      </c>
      <c r="B183" s="33" t="s">
        <v>519</v>
      </c>
      <c r="C183" s="22" t="s">
        <v>302</v>
      </c>
      <c r="D183" s="2"/>
      <c r="E183" s="22" t="s">
        <v>178</v>
      </c>
      <c r="F183" s="51" t="s">
        <v>751</v>
      </c>
    </row>
    <row r="184" spans="1:21" ht="15" customHeight="1" x14ac:dyDescent="0.3">
      <c r="A184" s="29">
        <v>182</v>
      </c>
      <c r="B184" s="32" t="s">
        <v>520</v>
      </c>
      <c r="C184" s="20" t="s">
        <v>294</v>
      </c>
      <c r="D184" s="1"/>
      <c r="E184" s="21" t="s">
        <v>179</v>
      </c>
      <c r="F184" s="51" t="s">
        <v>752</v>
      </c>
    </row>
    <row r="185" spans="1:21" ht="15" customHeight="1" x14ac:dyDescent="0.3">
      <c r="A185" s="29">
        <v>183</v>
      </c>
      <c r="B185" s="33" t="s">
        <v>521</v>
      </c>
      <c r="C185" s="22" t="s">
        <v>294</v>
      </c>
      <c r="D185" s="2"/>
      <c r="E185" s="22" t="s">
        <v>180</v>
      </c>
      <c r="F185" s="51" t="s">
        <v>753</v>
      </c>
      <c r="K185" s="53"/>
    </row>
    <row r="186" spans="1:21" ht="15" customHeight="1" x14ac:dyDescent="0.3">
      <c r="A186" s="29">
        <v>184</v>
      </c>
      <c r="B186" s="32" t="s">
        <v>522</v>
      </c>
      <c r="C186" s="20" t="s">
        <v>310</v>
      </c>
      <c r="D186" s="1"/>
      <c r="E186" s="21" t="s">
        <v>181</v>
      </c>
      <c r="F186" s="51" t="s">
        <v>754</v>
      </c>
      <c r="K186" s="53"/>
    </row>
    <row r="187" spans="1:21" ht="15" customHeight="1" x14ac:dyDescent="0.3">
      <c r="A187" s="29">
        <v>185</v>
      </c>
      <c r="B187" s="33" t="s">
        <v>523</v>
      </c>
      <c r="C187" s="22" t="s">
        <v>286</v>
      </c>
      <c r="D187" s="2" t="s">
        <v>524</v>
      </c>
      <c r="E187" s="22" t="s">
        <v>182</v>
      </c>
      <c r="F187" s="51" t="s">
        <v>755</v>
      </c>
      <c r="K187" s="48"/>
    </row>
    <row r="188" spans="1:21" ht="15" customHeight="1" x14ac:dyDescent="0.3">
      <c r="A188" s="29">
        <v>186</v>
      </c>
      <c r="B188" s="32" t="s">
        <v>525</v>
      </c>
      <c r="C188" s="20" t="s">
        <v>207</v>
      </c>
      <c r="D188" s="1"/>
      <c r="E188" s="21" t="s">
        <v>183</v>
      </c>
      <c r="F188" s="51"/>
      <c r="G188" s="47"/>
      <c r="H188" s="47"/>
      <c r="I188" s="47"/>
      <c r="J188" s="47"/>
      <c r="K188" s="38"/>
      <c r="L188" s="47"/>
      <c r="M188" s="47"/>
      <c r="N188" s="47"/>
      <c r="O188" s="47"/>
      <c r="P188" s="47"/>
      <c r="Q188" s="47"/>
      <c r="R188" s="47"/>
      <c r="S188" s="47"/>
      <c r="T188" s="47"/>
      <c r="U188" s="47"/>
    </row>
    <row r="189" spans="1:21" ht="15" customHeight="1" x14ac:dyDescent="0.3">
      <c r="A189" s="29">
        <v>187</v>
      </c>
      <c r="B189" s="37" t="s">
        <v>526</v>
      </c>
      <c r="C189" s="29" t="s">
        <v>527</v>
      </c>
      <c r="D189" s="30"/>
      <c r="E189" s="29" t="s">
        <v>184</v>
      </c>
      <c r="F189" s="51"/>
      <c r="K189" s="38"/>
    </row>
    <row r="190" spans="1:21" ht="15" customHeight="1" x14ac:dyDescent="0.3">
      <c r="A190" s="44">
        <v>188</v>
      </c>
      <c r="B190" s="43" t="s">
        <v>558</v>
      </c>
      <c r="C190" s="29" t="s">
        <v>528</v>
      </c>
      <c r="D190" s="30"/>
      <c r="E190" s="44" t="s">
        <v>185</v>
      </c>
      <c r="F190" s="51" t="s">
        <v>756</v>
      </c>
      <c r="K190" s="56"/>
    </row>
    <row r="191" spans="1:21" s="49" customFormat="1" ht="15" customHeight="1" x14ac:dyDescent="0.3">
      <c r="A191" s="46">
        <v>189</v>
      </c>
      <c r="B191" s="45" t="s">
        <v>529</v>
      </c>
      <c r="C191" s="42" t="s">
        <v>530</v>
      </c>
      <c r="D191" s="41"/>
      <c r="E191" s="46" t="s">
        <v>186</v>
      </c>
      <c r="F191" s="52"/>
      <c r="G191" s="27"/>
      <c r="H191" s="27"/>
      <c r="I191" s="27"/>
      <c r="J191" s="27"/>
      <c r="K191" s="48"/>
      <c r="L191" s="27"/>
      <c r="M191" s="27"/>
      <c r="N191" s="27"/>
      <c r="O191" s="27"/>
      <c r="P191" s="27"/>
      <c r="Q191" s="27"/>
      <c r="R191" s="27"/>
      <c r="S191" s="27"/>
      <c r="T191" s="27"/>
      <c r="U191" s="27"/>
    </row>
    <row r="192" spans="1:21" ht="15" customHeight="1" x14ac:dyDescent="0.3">
      <c r="A192" s="40">
        <v>190</v>
      </c>
      <c r="B192" s="39" t="s">
        <v>531</v>
      </c>
      <c r="C192" s="29" t="s">
        <v>532</v>
      </c>
      <c r="D192" s="30"/>
      <c r="E192" s="40" t="s">
        <v>187</v>
      </c>
      <c r="F192" s="51" t="s">
        <v>757</v>
      </c>
      <c r="K192" s="55"/>
    </row>
    <row r="193" spans="1:11" ht="15" customHeight="1" x14ac:dyDescent="0.3">
      <c r="A193" s="29">
        <v>191</v>
      </c>
      <c r="B193" s="37" t="s">
        <v>533</v>
      </c>
      <c r="C193" s="29" t="s">
        <v>534</v>
      </c>
      <c r="D193" s="30"/>
      <c r="E193" s="29" t="s">
        <v>188</v>
      </c>
      <c r="F193" s="51" t="s">
        <v>758</v>
      </c>
      <c r="K193" s="54"/>
    </row>
    <row r="194" spans="1:11" ht="15" customHeight="1" x14ac:dyDescent="0.3">
      <c r="A194" s="29">
        <v>192</v>
      </c>
      <c r="B194" s="37" t="s">
        <v>535</v>
      </c>
      <c r="C194" s="29" t="s">
        <v>382</v>
      </c>
      <c r="D194" s="30"/>
      <c r="E194" s="29" t="s">
        <v>189</v>
      </c>
      <c r="F194" s="51" t="s">
        <v>759</v>
      </c>
      <c r="K194" s="54"/>
    </row>
    <row r="195" spans="1:11" ht="15" customHeight="1" x14ac:dyDescent="0.3">
      <c r="A195" s="29">
        <v>193</v>
      </c>
      <c r="B195" s="37" t="s">
        <v>536</v>
      </c>
      <c r="C195" s="29" t="s">
        <v>382</v>
      </c>
      <c r="D195" s="30"/>
      <c r="E195" s="29" t="s">
        <v>190</v>
      </c>
      <c r="F195" s="51" t="s">
        <v>760</v>
      </c>
    </row>
    <row r="196" spans="1:11" ht="15" customHeight="1" x14ac:dyDescent="0.3">
      <c r="A196" s="29">
        <v>194</v>
      </c>
      <c r="B196" s="37" t="s">
        <v>559</v>
      </c>
      <c r="C196" s="29" t="s">
        <v>557</v>
      </c>
      <c r="D196" s="30"/>
      <c r="E196" s="29" t="s">
        <v>191</v>
      </c>
      <c r="F196" s="51" t="s">
        <v>761</v>
      </c>
    </row>
    <row r="197" spans="1:11" ht="15" customHeight="1" x14ac:dyDescent="0.3">
      <c r="A197" s="29">
        <v>195</v>
      </c>
      <c r="B197" s="36" t="s">
        <v>565</v>
      </c>
      <c r="C197" s="28" t="s">
        <v>382</v>
      </c>
      <c r="D197" s="31"/>
      <c r="E197" s="28" t="s">
        <v>564</v>
      </c>
      <c r="F197" s="51"/>
    </row>
    <row r="198" spans="1:11" ht="15" customHeight="1" x14ac:dyDescent="0.3">
      <c r="A198" s="29">
        <v>196</v>
      </c>
      <c r="B198" s="36" t="s">
        <v>567</v>
      </c>
      <c r="C198" s="28" t="s">
        <v>568</v>
      </c>
      <c r="D198" s="31"/>
      <c r="E198" s="28" t="s">
        <v>566</v>
      </c>
      <c r="F198" s="51"/>
    </row>
    <row r="199" spans="1:11" ht="15" customHeight="1" x14ac:dyDescent="0.3">
      <c r="A199" s="29">
        <v>197</v>
      </c>
      <c r="B199" s="36" t="s">
        <v>570</v>
      </c>
      <c r="C199" s="28" t="s">
        <v>294</v>
      </c>
      <c r="D199" s="31"/>
      <c r="E199" s="28" t="s">
        <v>569</v>
      </c>
      <c r="F199" s="51"/>
    </row>
  </sheetData>
  <sortState ref="A3:U199">
    <sortCondition ref="E3:E199"/>
  </sortState>
  <pageMargins left="0.7" right="0.7" top="0.75" bottom="0.75" header="0.3" footer="0.3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bout this document</vt:lpstr>
      <vt:lpstr>V1.5 Int. Organisation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Martina Späth</cp:lastModifiedBy>
  <dcterms:created xsi:type="dcterms:W3CDTF">2020-01-15T15:50:05Z</dcterms:created>
  <dcterms:modified xsi:type="dcterms:W3CDTF">2020-07-24T07:3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242BEF-9732-42E8-88CF-32D184C090EE}</vt:lpwstr>
  </property>
</Properties>
</file>